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7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7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7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7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8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jpeg"/></Relationships>
</file>

<file path=xl/drawings/_rels/drawing9.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6</xdr:col>
      <xdr:colOff>209550</xdr:colOff>
      <xdr:row>9</xdr:row>
      <xdr:rowOff>57150</xdr:rowOff>
    </xdr:from>
    <xdr:to>
      <xdr:col>14</xdr:col>
      <xdr:colOff>285750</xdr:colOff>
      <xdr:row>25</xdr:row>
      <xdr:rowOff>57150</xdr:rowOff>
    </xdr:to>
    <xdr:graphicFrame macro="">
      <xdr:nvGraphicFramePr>
        <xdr:cNvPr id="4" name="Diagram 3">
          <a:extLst>
            <a:ext uri="{FF2B5EF4-FFF2-40B4-BE49-F238E27FC236}">
              <a16:creationId xmlns:a16="http://schemas.microsoft.com/office/drawing/2014/main" id="{9AE66357-859B-481A-A8E9-63F585EA53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88622</cdr:x>
      <cdr:y>0.08533</cdr:y>
    </cdr:from>
    <cdr:to>
      <cdr:x>0.97191</cdr:x>
      <cdr:y>0.16667</cdr:y>
    </cdr:to>
    <cdr:sp macro="" textlink="">
      <cdr:nvSpPr>
        <cdr:cNvPr id="2" name="Szövegdoboz 1">
          <a:extLst xmlns:a="http://schemas.openxmlformats.org/drawingml/2006/main">
            <a:ext uri="{FF2B5EF4-FFF2-40B4-BE49-F238E27FC236}">
              <a16:creationId xmlns:a16="http://schemas.microsoft.com/office/drawing/2014/main" id="{234D1B74-1373-6775-220D-8B73E057418F}"/>
            </a:ext>
          </a:extLst>
        </cdr:cNvPr>
        <cdr:cNvSpPr txBox="1"/>
      </cdr:nvSpPr>
      <cdr:spPr>
        <a:xfrm xmlns:a="http://schemas.openxmlformats.org/drawingml/2006/main">
          <a:off x="3308985" y="219447"/>
          <a:ext cx="319933" cy="2091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a:t>
          </a:r>
        </a:p>
      </cdr:txBody>
    </cdr:sp>
  </cdr:relSizeAnchor>
  <cdr:relSizeAnchor xmlns:cdr="http://schemas.openxmlformats.org/drawingml/2006/chartDrawing">
    <cdr:from>
      <cdr:x>0.21536</cdr:x>
      <cdr:y>0.08874</cdr:y>
    </cdr:from>
    <cdr:to>
      <cdr:x>0.39638</cdr:x>
      <cdr:y>0.17555</cdr:y>
    </cdr:to>
    <cdr:sp macro="" textlink="">
      <cdr:nvSpPr>
        <cdr:cNvPr id="4" name="Szövegdoboz 1">
          <a:extLst xmlns:a="http://schemas.openxmlformats.org/drawingml/2006/main">
            <a:ext uri="{FF2B5EF4-FFF2-40B4-BE49-F238E27FC236}">
              <a16:creationId xmlns:a16="http://schemas.microsoft.com/office/drawing/2014/main" id="{61B7DDF6-C1F6-34AD-9499-3C878D8D9D61}"/>
            </a:ext>
          </a:extLst>
        </cdr:cNvPr>
        <cdr:cNvSpPr txBox="1"/>
      </cdr:nvSpPr>
      <cdr:spPr>
        <a:xfrm xmlns:a="http://schemas.openxmlformats.org/drawingml/2006/main">
          <a:off x="803275" y="231775"/>
          <a:ext cx="675202" cy="22672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11.xml><?xml version="1.0" encoding="utf-8"?>
<c:userShapes xmlns:c="http://schemas.openxmlformats.org/drawingml/2006/chart">
  <cdr:relSizeAnchor xmlns:cdr="http://schemas.openxmlformats.org/drawingml/2006/chartDrawing">
    <cdr:from>
      <cdr:x>0.87168</cdr:x>
      <cdr:y>0.08533</cdr:y>
    </cdr:from>
    <cdr:to>
      <cdr:x>0.97191</cdr:x>
      <cdr:y>0.18574</cdr:y>
    </cdr:to>
    <cdr:sp macro="" textlink="">
      <cdr:nvSpPr>
        <cdr:cNvPr id="2" name="Szövegdoboz 1">
          <a:extLst xmlns:a="http://schemas.openxmlformats.org/drawingml/2006/main">
            <a:ext uri="{FF2B5EF4-FFF2-40B4-BE49-F238E27FC236}">
              <a16:creationId xmlns:a16="http://schemas.microsoft.com/office/drawing/2014/main" id="{234D1B74-1373-6775-220D-8B73E057418F}"/>
            </a:ext>
          </a:extLst>
        </cdr:cNvPr>
        <cdr:cNvSpPr txBox="1"/>
      </cdr:nvSpPr>
      <cdr:spPr>
        <a:xfrm xmlns:a="http://schemas.openxmlformats.org/drawingml/2006/main">
          <a:off x="3248025" y="218797"/>
          <a:ext cx="373486" cy="2574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a:t>
          </a:r>
        </a:p>
      </cdr:txBody>
    </cdr:sp>
  </cdr:relSizeAnchor>
  <cdr:relSizeAnchor xmlns:cdr="http://schemas.openxmlformats.org/drawingml/2006/chartDrawing">
    <cdr:from>
      <cdr:x>0.19747</cdr:x>
      <cdr:y>0.08874</cdr:y>
    </cdr:from>
    <cdr:to>
      <cdr:x>0.38344</cdr:x>
      <cdr:y>0.18945</cdr:y>
    </cdr:to>
    <cdr:sp macro="" textlink="">
      <cdr:nvSpPr>
        <cdr:cNvPr id="4" name="Szövegdoboz 1">
          <a:extLst xmlns:a="http://schemas.openxmlformats.org/drawingml/2006/main">
            <a:ext uri="{FF2B5EF4-FFF2-40B4-BE49-F238E27FC236}">
              <a16:creationId xmlns:a16="http://schemas.microsoft.com/office/drawing/2014/main" id="{61B7DDF6-C1F6-34AD-9499-3C878D8D9D61}"/>
            </a:ext>
          </a:extLst>
        </cdr:cNvPr>
        <cdr:cNvSpPr txBox="1"/>
      </cdr:nvSpPr>
      <cdr:spPr>
        <a:xfrm xmlns:a="http://schemas.openxmlformats.org/drawingml/2006/main">
          <a:off x="735795" y="227541"/>
          <a:ext cx="692955" cy="2582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12.xml><?xml version="1.0" encoding="utf-8"?>
<xdr:wsDr xmlns:xdr="http://schemas.openxmlformats.org/drawingml/2006/spreadsheetDrawing" xmlns:a="http://schemas.openxmlformats.org/drawingml/2006/main">
  <xdr:twoCellAnchor>
    <xdr:from>
      <xdr:col>6</xdr:col>
      <xdr:colOff>223298</xdr:colOff>
      <xdr:row>7</xdr:row>
      <xdr:rowOff>111317</xdr:rowOff>
    </xdr:from>
    <xdr:to>
      <xdr:col>13</xdr:col>
      <xdr:colOff>108998</xdr:colOff>
      <xdr:row>23</xdr:row>
      <xdr:rowOff>50358</xdr:rowOff>
    </xdr:to>
    <xdr:graphicFrame macro="">
      <xdr:nvGraphicFramePr>
        <xdr:cNvPr id="3" name="Diagram 2">
          <a:extLst>
            <a:ext uri="{FF2B5EF4-FFF2-40B4-BE49-F238E27FC236}">
              <a16:creationId xmlns:a16="http://schemas.microsoft.com/office/drawing/2014/main" id="{787D70C5-B5DE-94C4-AAB8-410FB38AC0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061</xdr:colOff>
      <xdr:row>25</xdr:row>
      <xdr:rowOff>79513</xdr:rowOff>
    </xdr:from>
    <xdr:to>
      <xdr:col>13</xdr:col>
      <xdr:colOff>256761</xdr:colOff>
      <xdr:row>41</xdr:row>
      <xdr:rowOff>18554</xdr:rowOff>
    </xdr:to>
    <xdr:graphicFrame macro="">
      <xdr:nvGraphicFramePr>
        <xdr:cNvPr id="4" name="Diagram 3">
          <a:extLst>
            <a:ext uri="{FF2B5EF4-FFF2-40B4-BE49-F238E27FC236}">
              <a16:creationId xmlns:a16="http://schemas.microsoft.com/office/drawing/2014/main" id="{023D2915-03C8-494E-A9DD-90506C1A6C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12162</xdr:colOff>
      <xdr:row>5</xdr:row>
      <xdr:rowOff>28869</xdr:rowOff>
    </xdr:from>
    <xdr:to>
      <xdr:col>13</xdr:col>
      <xdr:colOff>431263</xdr:colOff>
      <xdr:row>25</xdr:row>
      <xdr:rowOff>112982</xdr:rowOff>
    </xdr:to>
    <xdr:graphicFrame macro="">
      <xdr:nvGraphicFramePr>
        <xdr:cNvPr id="2" name="Chart 2">
          <a:extLst>
            <a:ext uri="{FF2B5EF4-FFF2-40B4-BE49-F238E27FC236}">
              <a16:creationId xmlns:a16="http://schemas.microsoft.com/office/drawing/2014/main" id="{3AF7F28A-E332-4A61-8872-B760CB4DD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145</xdr:colOff>
      <xdr:row>26</xdr:row>
      <xdr:rowOff>112395</xdr:rowOff>
    </xdr:from>
    <xdr:to>
      <xdr:col>13</xdr:col>
      <xdr:colOff>434780</xdr:colOff>
      <xdr:row>47</xdr:row>
      <xdr:rowOff>30773</xdr:rowOff>
    </xdr:to>
    <xdr:graphicFrame macro="">
      <xdr:nvGraphicFramePr>
        <xdr:cNvPr id="3" name="Chart 1">
          <a:extLst>
            <a:ext uri="{FF2B5EF4-FFF2-40B4-BE49-F238E27FC236}">
              <a16:creationId xmlns:a16="http://schemas.microsoft.com/office/drawing/2014/main" id="{7076D90A-A2D0-4E66-AC17-C96A0A7EF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7627</cdr:x>
      <cdr:y>0.02068</cdr:y>
    </cdr:from>
    <cdr:to>
      <cdr:x>0.26907</cdr:x>
      <cdr:y>0.10902</cdr:y>
    </cdr:to>
    <cdr:sp macro="" textlink="">
      <cdr:nvSpPr>
        <cdr:cNvPr id="2" name="TextBox 1">
          <a:extLst xmlns:a="http://schemas.openxmlformats.org/drawingml/2006/main">
            <a:ext uri="{FF2B5EF4-FFF2-40B4-BE49-F238E27FC236}">
              <a16:creationId xmlns:a16="http://schemas.microsoft.com/office/drawing/2014/main" id="{AD913974-3698-8219-9C2D-CE4B8A99AA35}"/>
            </a:ext>
          </a:extLst>
        </cdr:cNvPr>
        <cdr:cNvSpPr txBox="1"/>
      </cdr:nvSpPr>
      <cdr:spPr>
        <a:xfrm xmlns:a="http://schemas.openxmlformats.org/drawingml/2006/main">
          <a:off x="263770" y="80596"/>
          <a:ext cx="666750" cy="3443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p>
      </cdr:txBody>
    </cdr:sp>
  </cdr:relSizeAnchor>
  <cdr:relSizeAnchor xmlns:cdr="http://schemas.openxmlformats.org/drawingml/2006/chartDrawing">
    <cdr:from>
      <cdr:x>0.73715</cdr:x>
      <cdr:y>0.02055</cdr:y>
    </cdr:from>
    <cdr:to>
      <cdr:x>0.92994</cdr:x>
      <cdr:y>0.1089</cdr:y>
    </cdr:to>
    <cdr:sp macro="" textlink="">
      <cdr:nvSpPr>
        <cdr:cNvPr id="3" name="TextBox 1">
          <a:extLst xmlns:a="http://schemas.openxmlformats.org/drawingml/2006/main">
            <a:ext uri="{FF2B5EF4-FFF2-40B4-BE49-F238E27FC236}">
              <a16:creationId xmlns:a16="http://schemas.microsoft.com/office/drawing/2014/main" id="{4324FC22-7BF4-82DA-F6D2-809C9AC195DF}"/>
            </a:ext>
          </a:extLst>
        </cdr:cNvPr>
        <cdr:cNvSpPr txBox="1"/>
      </cdr:nvSpPr>
      <cdr:spPr>
        <a:xfrm xmlns:a="http://schemas.openxmlformats.org/drawingml/2006/main">
          <a:off x="2549281" y="80108"/>
          <a:ext cx="666750" cy="3443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a:t>
          </a:r>
        </a:p>
      </cdr:txBody>
    </cdr:sp>
  </cdr:relSizeAnchor>
</c:userShapes>
</file>

<file path=xl/drawings/drawing15.xml><?xml version="1.0" encoding="utf-8"?>
<c:userShapes xmlns:c="http://schemas.openxmlformats.org/drawingml/2006/chart">
  <cdr:relSizeAnchor xmlns:cdr="http://schemas.openxmlformats.org/drawingml/2006/chartDrawing">
    <cdr:from>
      <cdr:x>0.07627</cdr:x>
      <cdr:y>0.02068</cdr:y>
    </cdr:from>
    <cdr:to>
      <cdr:x>0.31002</cdr:x>
      <cdr:y>0.10902</cdr:y>
    </cdr:to>
    <cdr:sp macro="" textlink="">
      <cdr:nvSpPr>
        <cdr:cNvPr id="2" name="TextBox 1">
          <a:extLst xmlns:a="http://schemas.openxmlformats.org/drawingml/2006/main">
            <a:ext uri="{FF2B5EF4-FFF2-40B4-BE49-F238E27FC236}">
              <a16:creationId xmlns:a16="http://schemas.microsoft.com/office/drawing/2014/main" id="{AD913974-3698-8219-9C2D-CE4B8A99AA35}"/>
            </a:ext>
          </a:extLst>
        </cdr:cNvPr>
        <cdr:cNvSpPr txBox="1"/>
      </cdr:nvSpPr>
      <cdr:spPr>
        <a:xfrm xmlns:a="http://schemas.openxmlformats.org/drawingml/2006/main">
          <a:off x="264324" y="72730"/>
          <a:ext cx="810096" cy="3106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p>
      </cdr:txBody>
    </cdr:sp>
  </cdr:relSizeAnchor>
  <cdr:relSizeAnchor xmlns:cdr="http://schemas.openxmlformats.org/drawingml/2006/chartDrawing">
    <cdr:from>
      <cdr:x>0.67281</cdr:x>
      <cdr:y>0.02055</cdr:y>
    </cdr:from>
    <cdr:to>
      <cdr:x>0.92994</cdr:x>
      <cdr:y>0.1089</cdr:y>
    </cdr:to>
    <cdr:sp macro="" textlink="">
      <cdr:nvSpPr>
        <cdr:cNvPr id="3" name="TextBox 1">
          <a:extLst xmlns:a="http://schemas.openxmlformats.org/drawingml/2006/main">
            <a:ext uri="{FF2B5EF4-FFF2-40B4-BE49-F238E27FC236}">
              <a16:creationId xmlns:a16="http://schemas.microsoft.com/office/drawing/2014/main" id="{4324FC22-7BF4-82DA-F6D2-809C9AC195DF}"/>
            </a:ext>
          </a:extLst>
        </cdr:cNvPr>
        <cdr:cNvSpPr txBox="1"/>
      </cdr:nvSpPr>
      <cdr:spPr>
        <a:xfrm xmlns:a="http://schemas.openxmlformats.org/drawingml/2006/main">
          <a:off x="2331720" y="72273"/>
          <a:ext cx="891113" cy="3107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a:t>
          </a:r>
        </a:p>
      </cdr:txBody>
    </cdr:sp>
  </cdr:relSizeAnchor>
</c:userShapes>
</file>

<file path=xl/drawings/drawing16.xml><?xml version="1.0" encoding="utf-8"?>
<xdr:wsDr xmlns:xdr="http://schemas.openxmlformats.org/drawingml/2006/spreadsheetDrawing" xmlns:a="http://schemas.openxmlformats.org/drawingml/2006/main">
  <xdr:twoCellAnchor>
    <xdr:from>
      <xdr:col>9</xdr:col>
      <xdr:colOff>516255</xdr:colOff>
      <xdr:row>9</xdr:row>
      <xdr:rowOff>0</xdr:rowOff>
    </xdr:from>
    <xdr:to>
      <xdr:col>16</xdr:col>
      <xdr:colOff>205740</xdr:colOff>
      <xdr:row>30</xdr:row>
      <xdr:rowOff>19050</xdr:rowOff>
    </xdr:to>
    <xdr:grpSp>
      <xdr:nvGrpSpPr>
        <xdr:cNvPr id="2" name="Group 1">
          <a:extLst>
            <a:ext uri="{FF2B5EF4-FFF2-40B4-BE49-F238E27FC236}">
              <a16:creationId xmlns:a16="http://schemas.microsoft.com/office/drawing/2014/main" id="{1EC37231-231D-4E9B-84B7-F269A4CF63B8}"/>
            </a:ext>
          </a:extLst>
        </xdr:cNvPr>
        <xdr:cNvGrpSpPr/>
      </xdr:nvGrpSpPr>
      <xdr:grpSpPr>
        <a:xfrm>
          <a:off x="10104120" y="1543050"/>
          <a:ext cx="4097655" cy="3615690"/>
          <a:chOff x="7313012" y="3441925"/>
          <a:chExt cx="4992601" cy="3975736"/>
        </a:xfrm>
      </xdr:grpSpPr>
      <xdr:grpSp>
        <xdr:nvGrpSpPr>
          <xdr:cNvPr id="3" name="Group 16">
            <a:extLst>
              <a:ext uri="{FF2B5EF4-FFF2-40B4-BE49-F238E27FC236}">
                <a16:creationId xmlns:a16="http://schemas.microsoft.com/office/drawing/2014/main" id="{13917274-246B-9E4B-22BF-3087FD72FF10}"/>
              </a:ext>
            </a:extLst>
          </xdr:cNvPr>
          <xdr:cNvGrpSpPr/>
        </xdr:nvGrpSpPr>
        <xdr:grpSpPr>
          <a:xfrm>
            <a:off x="7313012" y="3441925"/>
            <a:ext cx="4992601" cy="3975736"/>
            <a:chOff x="8960377" y="746678"/>
            <a:chExt cx="4347426" cy="3975736"/>
          </a:xfrm>
        </xdr:grpSpPr>
        <xdr:graphicFrame macro="">
          <xdr:nvGraphicFramePr>
            <xdr:cNvPr id="6" name="Chart 17">
              <a:extLst>
                <a:ext uri="{FF2B5EF4-FFF2-40B4-BE49-F238E27FC236}">
                  <a16:creationId xmlns:a16="http://schemas.microsoft.com/office/drawing/2014/main" id="{E9961528-6D99-CEA3-C3DE-6C0655982882}"/>
                </a:ext>
              </a:extLst>
            </xdr:cNvPr>
            <xdr:cNvGraphicFramePr/>
          </xdr:nvGraphicFramePr>
          <xdr:xfrm>
            <a:off x="8960377" y="746678"/>
            <a:ext cx="4347426" cy="397573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18">
              <a:extLst>
                <a:ext uri="{FF2B5EF4-FFF2-40B4-BE49-F238E27FC236}">
                  <a16:creationId xmlns:a16="http://schemas.microsoft.com/office/drawing/2014/main" id="{CC21F33C-5A1D-B96A-0877-945199251FB4}"/>
                </a:ext>
              </a:extLst>
            </xdr:cNvPr>
            <xdr:cNvSpPr txBox="1"/>
          </xdr:nvSpPr>
          <xdr:spPr>
            <a:xfrm>
              <a:off x="10331162" y="1664694"/>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19">
              <a:extLst>
                <a:ext uri="{FF2B5EF4-FFF2-40B4-BE49-F238E27FC236}">
                  <a16:creationId xmlns:a16="http://schemas.microsoft.com/office/drawing/2014/main" id="{AC69EECB-BBB7-47BE-E492-9D47430795F8}"/>
                </a:ext>
              </a:extLst>
            </xdr:cNvPr>
            <xdr:cNvSpPr txBox="1"/>
          </xdr:nvSpPr>
          <xdr:spPr>
            <a:xfrm>
              <a:off x="11470676" y="2763784"/>
              <a:ext cx="742811" cy="269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B0F0"/>
                  </a:solidFill>
                </a:rPr>
                <a:t>D35</a:t>
              </a:r>
            </a:p>
          </xdr:txBody>
        </xdr:sp>
        <xdr:sp macro="" textlink="">
          <xdr:nvSpPr>
            <xdr:cNvPr id="9" name="TextBox 20">
              <a:extLst>
                <a:ext uri="{FF2B5EF4-FFF2-40B4-BE49-F238E27FC236}">
                  <a16:creationId xmlns:a16="http://schemas.microsoft.com/office/drawing/2014/main" id="{4C36DAFF-C100-2D42-E510-A3DB4684A23B}"/>
                </a:ext>
              </a:extLst>
            </xdr:cNvPr>
            <xdr:cNvSpPr txBox="1"/>
          </xdr:nvSpPr>
          <xdr:spPr>
            <a:xfrm>
              <a:off x="11176073" y="2340595"/>
              <a:ext cx="742811" cy="2693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21">
              <a:extLst>
                <a:ext uri="{FF2B5EF4-FFF2-40B4-BE49-F238E27FC236}">
                  <a16:creationId xmlns:a16="http://schemas.microsoft.com/office/drawing/2014/main" id="{704DB17F-4C71-AFB5-D4DF-444ADDE1C303}"/>
                </a:ext>
              </a:extLst>
            </xdr:cNvPr>
            <xdr:cNvSpPr txBox="1"/>
          </xdr:nvSpPr>
          <xdr:spPr>
            <a:xfrm>
              <a:off x="9968048" y="2787141"/>
              <a:ext cx="742293" cy="2693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22">
              <a:extLst>
                <a:ext uri="{FF2B5EF4-FFF2-40B4-BE49-F238E27FC236}">
                  <a16:creationId xmlns:a16="http://schemas.microsoft.com/office/drawing/2014/main" id="{7D33D174-EC4F-DF37-BA38-39C174BFA9B0}"/>
                </a:ext>
              </a:extLst>
            </xdr:cNvPr>
            <xdr:cNvSpPr txBox="1"/>
          </xdr:nvSpPr>
          <xdr:spPr>
            <a:xfrm>
              <a:off x="10598341" y="2815597"/>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15">
            <a:extLst>
              <a:ext uri="{FF2B5EF4-FFF2-40B4-BE49-F238E27FC236}">
                <a16:creationId xmlns:a16="http://schemas.microsoft.com/office/drawing/2014/main" id="{FA6C966B-6485-2C6D-B06E-BB35B88D4F86}"/>
              </a:ext>
            </a:extLst>
          </xdr:cNvPr>
          <xdr:cNvSpPr txBox="1"/>
        </xdr:nvSpPr>
        <xdr:spPr>
          <a:xfrm>
            <a:off x="7826233" y="3542509"/>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a:t>
            </a:r>
          </a:p>
        </xdr:txBody>
      </xdr:sp>
      <xdr:sp macro="" textlink="">
        <xdr:nvSpPr>
          <xdr:cNvPr id="5" name="TextBox 23">
            <a:extLst>
              <a:ext uri="{FF2B5EF4-FFF2-40B4-BE49-F238E27FC236}">
                <a16:creationId xmlns:a16="http://schemas.microsoft.com/office/drawing/2014/main" id="{1A11D7D5-9EA3-1802-95DF-B25D4F3E75E7}"/>
              </a:ext>
            </a:extLst>
          </xdr:cNvPr>
          <xdr:cNvSpPr txBox="1"/>
        </xdr:nvSpPr>
        <xdr:spPr>
          <a:xfrm>
            <a:off x="9656252" y="3535939"/>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a:t>
            </a:r>
          </a:p>
        </xdr:txBody>
      </xdr:sp>
    </xdr:grpSp>
    <xdr:clientData/>
  </xdr:twoCellAnchor>
  <xdr:twoCellAnchor>
    <xdr:from>
      <xdr:col>10</xdr:col>
      <xdr:colOff>205740</xdr:colOff>
      <xdr:row>30</xdr:row>
      <xdr:rowOff>59255</xdr:rowOff>
    </xdr:from>
    <xdr:to>
      <xdr:col>15</xdr:col>
      <xdr:colOff>590550</xdr:colOff>
      <xdr:row>49</xdr:row>
      <xdr:rowOff>135253</xdr:rowOff>
    </xdr:to>
    <xdr:grpSp>
      <xdr:nvGrpSpPr>
        <xdr:cNvPr id="12" name="Group 21">
          <a:extLst>
            <a:ext uri="{FF2B5EF4-FFF2-40B4-BE49-F238E27FC236}">
              <a16:creationId xmlns:a16="http://schemas.microsoft.com/office/drawing/2014/main" id="{71FF3784-3A56-49B9-881E-5ED3F3C8E386}"/>
            </a:ext>
          </a:extLst>
        </xdr:cNvPr>
        <xdr:cNvGrpSpPr/>
      </xdr:nvGrpSpPr>
      <xdr:grpSpPr>
        <a:xfrm>
          <a:off x="10429875" y="5198945"/>
          <a:ext cx="3520440" cy="3333548"/>
          <a:chOff x="7396960" y="3556131"/>
          <a:chExt cx="4822249" cy="3819791"/>
        </a:xfrm>
      </xdr:grpSpPr>
      <xdr:grpSp>
        <xdr:nvGrpSpPr>
          <xdr:cNvPr id="13" name="Group 16">
            <a:extLst>
              <a:ext uri="{FF2B5EF4-FFF2-40B4-BE49-F238E27FC236}">
                <a16:creationId xmlns:a16="http://schemas.microsoft.com/office/drawing/2014/main" id="{9EEEC5F6-A815-C7C7-E7A9-F108B9F6CCA6}"/>
              </a:ext>
            </a:extLst>
          </xdr:cNvPr>
          <xdr:cNvGrpSpPr/>
        </xdr:nvGrpSpPr>
        <xdr:grpSpPr>
          <a:xfrm>
            <a:off x="7396960" y="3641178"/>
            <a:ext cx="4822249" cy="3734744"/>
            <a:chOff x="9033477" y="945931"/>
            <a:chExt cx="4199088" cy="3734744"/>
          </a:xfrm>
        </xdr:grpSpPr>
        <xdr:graphicFrame macro="">
          <xdr:nvGraphicFramePr>
            <xdr:cNvPr id="16" name="Chart 17">
              <a:extLst>
                <a:ext uri="{FF2B5EF4-FFF2-40B4-BE49-F238E27FC236}">
                  <a16:creationId xmlns:a16="http://schemas.microsoft.com/office/drawing/2014/main" id="{EE05C2A2-9C40-5EA0-2456-9988CC6FC391}"/>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8">
              <a:extLst>
                <a:ext uri="{FF2B5EF4-FFF2-40B4-BE49-F238E27FC236}">
                  <a16:creationId xmlns:a16="http://schemas.microsoft.com/office/drawing/2014/main" id="{2A82FC65-7A60-6AEA-FBBA-64768D62519F}"/>
                </a:ext>
              </a:extLst>
            </xdr:cNvPr>
            <xdr:cNvSpPr txBox="1"/>
          </xdr:nvSpPr>
          <xdr:spPr>
            <a:xfrm>
              <a:off x="10341723" y="1612711"/>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19">
              <a:extLst>
                <a:ext uri="{FF2B5EF4-FFF2-40B4-BE49-F238E27FC236}">
                  <a16:creationId xmlns:a16="http://schemas.microsoft.com/office/drawing/2014/main" id="{31682050-069C-8664-A465-F0E5E3CAC3D1}"/>
                </a:ext>
              </a:extLst>
            </xdr:cNvPr>
            <xdr:cNvSpPr txBox="1"/>
          </xdr:nvSpPr>
          <xdr:spPr>
            <a:xfrm>
              <a:off x="11559296" y="2796687"/>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B0F0"/>
                  </a:solidFill>
                </a:rPr>
                <a:t>D35</a:t>
              </a:r>
            </a:p>
          </xdr:txBody>
        </xdr:sp>
        <xdr:sp macro="" textlink="">
          <xdr:nvSpPr>
            <xdr:cNvPr id="19" name="TextBox 20">
              <a:extLst>
                <a:ext uri="{FF2B5EF4-FFF2-40B4-BE49-F238E27FC236}">
                  <a16:creationId xmlns:a16="http://schemas.microsoft.com/office/drawing/2014/main" id="{EE86BF84-F7F7-233E-ACC2-33267D98B7EA}"/>
                </a:ext>
              </a:extLst>
            </xdr:cNvPr>
            <xdr:cNvSpPr txBox="1"/>
          </xdr:nvSpPr>
          <xdr:spPr>
            <a:xfrm>
              <a:off x="11201126" y="240262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21">
              <a:extLst>
                <a:ext uri="{FF2B5EF4-FFF2-40B4-BE49-F238E27FC236}">
                  <a16:creationId xmlns:a16="http://schemas.microsoft.com/office/drawing/2014/main" id="{7740B8A7-D608-EF41-3577-F2DD8530BD97}"/>
                </a:ext>
              </a:extLst>
            </xdr:cNvPr>
            <xdr:cNvSpPr txBox="1"/>
          </xdr:nvSpPr>
          <xdr:spPr>
            <a:xfrm>
              <a:off x="9971170" y="2796637"/>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22">
              <a:extLst>
                <a:ext uri="{FF2B5EF4-FFF2-40B4-BE49-F238E27FC236}">
                  <a16:creationId xmlns:a16="http://schemas.microsoft.com/office/drawing/2014/main" id="{092A8352-7065-1847-B764-A03C60DA2507}"/>
                </a:ext>
              </a:extLst>
            </xdr:cNvPr>
            <xdr:cNvSpPr txBox="1"/>
          </xdr:nvSpPr>
          <xdr:spPr>
            <a:xfrm>
              <a:off x="10611191" y="2844917"/>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15">
            <a:extLst>
              <a:ext uri="{FF2B5EF4-FFF2-40B4-BE49-F238E27FC236}">
                <a16:creationId xmlns:a16="http://schemas.microsoft.com/office/drawing/2014/main" id="{848C060A-B813-34F9-89AC-25E948F03B87}"/>
              </a:ext>
            </a:extLst>
          </xdr:cNvPr>
          <xdr:cNvSpPr txBox="1"/>
        </xdr:nvSpPr>
        <xdr:spPr>
          <a:xfrm>
            <a:off x="7740662" y="3556361"/>
            <a:ext cx="2727732" cy="500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a:t>
            </a:r>
          </a:p>
        </xdr:txBody>
      </xdr:sp>
      <xdr:sp macro="" textlink="">
        <xdr:nvSpPr>
          <xdr:cNvPr id="15" name="TextBox 23">
            <a:extLst>
              <a:ext uri="{FF2B5EF4-FFF2-40B4-BE49-F238E27FC236}">
                <a16:creationId xmlns:a16="http://schemas.microsoft.com/office/drawing/2014/main" id="{A156196D-295C-E392-355E-F8422A43C501}"/>
              </a:ext>
            </a:extLst>
          </xdr:cNvPr>
          <xdr:cNvSpPr txBox="1"/>
        </xdr:nvSpPr>
        <xdr:spPr>
          <a:xfrm>
            <a:off x="9643234" y="3556131"/>
            <a:ext cx="2281109" cy="4190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250069</xdr:colOff>
      <xdr:row>12</xdr:row>
      <xdr:rowOff>184</xdr:rowOff>
    </xdr:from>
    <xdr:to>
      <xdr:col>17</xdr:col>
      <xdr:colOff>172978</xdr:colOff>
      <xdr:row>30</xdr:row>
      <xdr:rowOff>94094</xdr:rowOff>
    </xdr:to>
    <xdr:grpSp>
      <xdr:nvGrpSpPr>
        <xdr:cNvPr id="2" name="Group 10">
          <a:extLst>
            <a:ext uri="{FF2B5EF4-FFF2-40B4-BE49-F238E27FC236}">
              <a16:creationId xmlns:a16="http://schemas.microsoft.com/office/drawing/2014/main" id="{E4D28D69-A281-4A89-A43B-441320F6262A}"/>
            </a:ext>
          </a:extLst>
        </xdr:cNvPr>
        <xdr:cNvGrpSpPr/>
      </xdr:nvGrpSpPr>
      <xdr:grpSpPr>
        <a:xfrm>
          <a:off x="10523734" y="2057584"/>
          <a:ext cx="4323459" cy="3183820"/>
          <a:chOff x="1900071" y="3162300"/>
          <a:chExt cx="4151104" cy="3536977"/>
        </a:xfrm>
      </xdr:grpSpPr>
      <xdr:grpSp>
        <xdr:nvGrpSpPr>
          <xdr:cNvPr id="3" name="Group 1">
            <a:extLst>
              <a:ext uri="{FF2B5EF4-FFF2-40B4-BE49-F238E27FC236}">
                <a16:creationId xmlns:a16="http://schemas.microsoft.com/office/drawing/2014/main" id="{63AFA734-6E22-ECBB-52AC-9D0AF3E0F064}"/>
              </a:ext>
            </a:extLst>
          </xdr:cNvPr>
          <xdr:cNvGrpSpPr/>
        </xdr:nvGrpSpPr>
        <xdr:grpSpPr>
          <a:xfrm>
            <a:off x="1900071" y="3162300"/>
            <a:ext cx="4151104" cy="3536977"/>
            <a:chOff x="9033476" y="986373"/>
            <a:chExt cx="4199088" cy="3536977"/>
          </a:xfrm>
        </xdr:grpSpPr>
        <xdr:graphicFrame macro="">
          <xdr:nvGraphicFramePr>
            <xdr:cNvPr id="6" name="Chart 2">
              <a:extLst>
                <a:ext uri="{FF2B5EF4-FFF2-40B4-BE49-F238E27FC236}">
                  <a16:creationId xmlns:a16="http://schemas.microsoft.com/office/drawing/2014/main" id="{E9557A08-E711-C0FE-1358-7F3461563A94}"/>
                </a:ext>
              </a:extLst>
            </xdr:cNvPr>
            <xdr:cNvGraphicFramePr/>
          </xdr:nvGraphicFramePr>
          <xdr:xfrm>
            <a:off x="9033476" y="986373"/>
            <a:ext cx="4199088" cy="353697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3">
              <a:extLst>
                <a:ext uri="{FF2B5EF4-FFF2-40B4-BE49-F238E27FC236}">
                  <a16:creationId xmlns:a16="http://schemas.microsoft.com/office/drawing/2014/main" id="{E32DCC3E-1BA4-E6F4-2BBB-74747AA0002D}"/>
                </a:ext>
              </a:extLst>
            </xdr:cNvPr>
            <xdr:cNvSpPr txBox="1"/>
          </xdr:nvSpPr>
          <xdr:spPr>
            <a:xfrm>
              <a:off x="11519686" y="2029111"/>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4">
              <a:extLst>
                <a:ext uri="{FF2B5EF4-FFF2-40B4-BE49-F238E27FC236}">
                  <a16:creationId xmlns:a16="http://schemas.microsoft.com/office/drawing/2014/main" id="{0CA72954-CE9C-0518-421C-C240E0655993}"/>
                </a:ext>
              </a:extLst>
            </xdr:cNvPr>
            <xdr:cNvSpPr txBox="1"/>
          </xdr:nvSpPr>
          <xdr:spPr>
            <a:xfrm>
              <a:off x="11261990" y="2485109"/>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B0F0"/>
                  </a:solidFill>
                </a:rPr>
                <a:t>D35</a:t>
              </a:r>
            </a:p>
          </xdr:txBody>
        </xdr:sp>
        <xdr:sp macro="" textlink="">
          <xdr:nvSpPr>
            <xdr:cNvPr id="9" name="TextBox 5">
              <a:extLst>
                <a:ext uri="{FF2B5EF4-FFF2-40B4-BE49-F238E27FC236}">
                  <a16:creationId xmlns:a16="http://schemas.microsoft.com/office/drawing/2014/main" id="{C4EB6F59-043B-FD8E-B48E-A9021B857D32}"/>
                </a:ext>
              </a:extLst>
            </xdr:cNvPr>
            <xdr:cNvSpPr txBox="1"/>
          </xdr:nvSpPr>
          <xdr:spPr>
            <a:xfrm>
              <a:off x="12220127" y="1361141"/>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6">
              <a:extLst>
                <a:ext uri="{FF2B5EF4-FFF2-40B4-BE49-F238E27FC236}">
                  <a16:creationId xmlns:a16="http://schemas.microsoft.com/office/drawing/2014/main" id="{BED49AA8-51E0-4F50-1CA2-2D62A4DE0413}"/>
                </a:ext>
              </a:extLst>
            </xdr:cNvPr>
            <xdr:cNvSpPr txBox="1"/>
          </xdr:nvSpPr>
          <xdr:spPr>
            <a:xfrm>
              <a:off x="9929971" y="2014410"/>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7">
              <a:extLst>
                <a:ext uri="{FF2B5EF4-FFF2-40B4-BE49-F238E27FC236}">
                  <a16:creationId xmlns:a16="http://schemas.microsoft.com/office/drawing/2014/main" id="{237CB264-264A-F200-4B45-96D3BD5783C7}"/>
                </a:ext>
              </a:extLst>
            </xdr:cNvPr>
            <xdr:cNvSpPr txBox="1"/>
          </xdr:nvSpPr>
          <xdr:spPr>
            <a:xfrm>
              <a:off x="10745458" y="2475939"/>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8">
            <a:extLst>
              <a:ext uri="{FF2B5EF4-FFF2-40B4-BE49-F238E27FC236}">
                <a16:creationId xmlns:a16="http://schemas.microsoft.com/office/drawing/2014/main" id="{6388C3D5-C49E-4798-5CA3-4C15DD760DA8}"/>
              </a:ext>
            </a:extLst>
          </xdr:cNvPr>
          <xdr:cNvSpPr txBox="1"/>
        </xdr:nvSpPr>
        <xdr:spPr>
          <a:xfrm>
            <a:off x="2241764" y="3289227"/>
            <a:ext cx="1181085" cy="274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a:t>
            </a:r>
          </a:p>
        </xdr:txBody>
      </xdr:sp>
      <xdr:sp macro="" textlink="">
        <xdr:nvSpPr>
          <xdr:cNvPr id="5" name="TextBox 9">
            <a:extLst>
              <a:ext uri="{FF2B5EF4-FFF2-40B4-BE49-F238E27FC236}">
                <a16:creationId xmlns:a16="http://schemas.microsoft.com/office/drawing/2014/main" id="{F3EC834D-2E56-0CCA-F8B7-12CF70C38374}"/>
              </a:ext>
            </a:extLst>
          </xdr:cNvPr>
          <xdr:cNvSpPr txBox="1"/>
        </xdr:nvSpPr>
        <xdr:spPr>
          <a:xfrm>
            <a:off x="3640280" y="3289075"/>
            <a:ext cx="2064405" cy="3036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a:t>
            </a:r>
          </a:p>
        </xdr:txBody>
      </xdr:sp>
    </xdr:grpSp>
    <xdr:clientData/>
  </xdr:twoCellAnchor>
  <xdr:twoCellAnchor>
    <xdr:from>
      <xdr:col>10</xdr:col>
      <xdr:colOff>343557</xdr:colOff>
      <xdr:row>31</xdr:row>
      <xdr:rowOff>15972</xdr:rowOff>
    </xdr:from>
    <xdr:to>
      <xdr:col>17</xdr:col>
      <xdr:colOff>264562</xdr:colOff>
      <xdr:row>49</xdr:row>
      <xdr:rowOff>113692</xdr:rowOff>
    </xdr:to>
    <xdr:grpSp>
      <xdr:nvGrpSpPr>
        <xdr:cNvPr id="12" name="Group 10">
          <a:extLst>
            <a:ext uri="{FF2B5EF4-FFF2-40B4-BE49-F238E27FC236}">
              <a16:creationId xmlns:a16="http://schemas.microsoft.com/office/drawing/2014/main" id="{DF0F7601-5FE1-48E7-AD91-E8C8EF69253E}"/>
            </a:ext>
          </a:extLst>
        </xdr:cNvPr>
        <xdr:cNvGrpSpPr/>
      </xdr:nvGrpSpPr>
      <xdr:grpSpPr>
        <a:xfrm>
          <a:off x="10621032" y="5334732"/>
          <a:ext cx="4321555" cy="3180010"/>
          <a:chOff x="1845176" y="3172850"/>
          <a:chExt cx="4151104" cy="3536977"/>
        </a:xfrm>
      </xdr:grpSpPr>
      <xdr:grpSp>
        <xdr:nvGrpSpPr>
          <xdr:cNvPr id="13" name="Group 1">
            <a:extLst>
              <a:ext uri="{FF2B5EF4-FFF2-40B4-BE49-F238E27FC236}">
                <a16:creationId xmlns:a16="http://schemas.microsoft.com/office/drawing/2014/main" id="{B3C49B7E-2323-8E11-B288-B8E4E0FEFE77}"/>
              </a:ext>
            </a:extLst>
          </xdr:cNvPr>
          <xdr:cNvGrpSpPr/>
        </xdr:nvGrpSpPr>
        <xdr:grpSpPr>
          <a:xfrm>
            <a:off x="1845176" y="3172850"/>
            <a:ext cx="4151104" cy="3536977"/>
            <a:chOff x="8977946" y="996923"/>
            <a:chExt cx="4199088" cy="3536977"/>
          </a:xfrm>
        </xdr:grpSpPr>
        <xdr:graphicFrame macro="">
          <xdr:nvGraphicFramePr>
            <xdr:cNvPr id="16" name="Chart 2">
              <a:extLst>
                <a:ext uri="{FF2B5EF4-FFF2-40B4-BE49-F238E27FC236}">
                  <a16:creationId xmlns:a16="http://schemas.microsoft.com/office/drawing/2014/main" id="{78E7A87F-AF65-E9CA-7F93-E30DA9367A61}"/>
                </a:ext>
              </a:extLst>
            </xdr:cNvPr>
            <xdr:cNvGraphicFramePr/>
          </xdr:nvGraphicFramePr>
          <xdr:xfrm>
            <a:off x="8977946" y="996923"/>
            <a:ext cx="4199088" cy="353697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3">
              <a:extLst>
                <a:ext uri="{FF2B5EF4-FFF2-40B4-BE49-F238E27FC236}">
                  <a16:creationId xmlns:a16="http://schemas.microsoft.com/office/drawing/2014/main" id="{B4C28202-7523-7DD7-B74E-3133B22AEAC0}"/>
                </a:ext>
              </a:extLst>
            </xdr:cNvPr>
            <xdr:cNvSpPr txBox="1"/>
          </xdr:nvSpPr>
          <xdr:spPr>
            <a:xfrm>
              <a:off x="11549649" y="2020720"/>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4">
              <a:extLst>
                <a:ext uri="{FF2B5EF4-FFF2-40B4-BE49-F238E27FC236}">
                  <a16:creationId xmlns:a16="http://schemas.microsoft.com/office/drawing/2014/main" id="{4636BF42-CC4B-8882-B73C-2C79A1A71BC5}"/>
                </a:ext>
              </a:extLst>
            </xdr:cNvPr>
            <xdr:cNvSpPr txBox="1"/>
          </xdr:nvSpPr>
          <xdr:spPr>
            <a:xfrm>
              <a:off x="11323412" y="2481911"/>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B0F0"/>
                  </a:solidFill>
                </a:rPr>
                <a:t>D35</a:t>
              </a:r>
            </a:p>
          </xdr:txBody>
        </xdr:sp>
        <xdr:sp macro="" textlink="">
          <xdr:nvSpPr>
            <xdr:cNvPr id="19" name="TextBox 5">
              <a:extLst>
                <a:ext uri="{FF2B5EF4-FFF2-40B4-BE49-F238E27FC236}">
                  <a16:creationId xmlns:a16="http://schemas.microsoft.com/office/drawing/2014/main" id="{3A4D3594-1F78-CB8D-D3E0-2EC5F48F7114}"/>
                </a:ext>
              </a:extLst>
            </xdr:cNvPr>
            <xdr:cNvSpPr txBox="1"/>
          </xdr:nvSpPr>
          <xdr:spPr>
            <a:xfrm>
              <a:off x="12197261" y="1373969"/>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6">
              <a:extLst>
                <a:ext uri="{FF2B5EF4-FFF2-40B4-BE49-F238E27FC236}">
                  <a16:creationId xmlns:a16="http://schemas.microsoft.com/office/drawing/2014/main" id="{D1168840-3ACB-8321-D0E5-9325D131F1FA}"/>
                </a:ext>
              </a:extLst>
            </xdr:cNvPr>
            <xdr:cNvSpPr txBox="1"/>
          </xdr:nvSpPr>
          <xdr:spPr>
            <a:xfrm>
              <a:off x="9683792" y="1756166"/>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7">
              <a:extLst>
                <a:ext uri="{FF2B5EF4-FFF2-40B4-BE49-F238E27FC236}">
                  <a16:creationId xmlns:a16="http://schemas.microsoft.com/office/drawing/2014/main" id="{F22F5BFA-70DC-9D47-9F7D-D0C2D4814D98}"/>
                </a:ext>
              </a:extLst>
            </xdr:cNvPr>
            <xdr:cNvSpPr txBox="1"/>
          </xdr:nvSpPr>
          <xdr:spPr>
            <a:xfrm>
              <a:off x="10762607" y="2488780"/>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8">
            <a:extLst>
              <a:ext uri="{FF2B5EF4-FFF2-40B4-BE49-F238E27FC236}">
                <a16:creationId xmlns:a16="http://schemas.microsoft.com/office/drawing/2014/main" id="{5A5C40F8-2DAB-FF54-98F5-DDBC97C897EF}"/>
              </a:ext>
            </a:extLst>
          </xdr:cNvPr>
          <xdr:cNvSpPr txBox="1"/>
        </xdr:nvSpPr>
        <xdr:spPr>
          <a:xfrm>
            <a:off x="2146472" y="3311979"/>
            <a:ext cx="1125366" cy="208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a:t>
            </a:r>
          </a:p>
        </xdr:txBody>
      </xdr:sp>
      <xdr:sp macro="" textlink="">
        <xdr:nvSpPr>
          <xdr:cNvPr id="15" name="TextBox 9">
            <a:extLst>
              <a:ext uri="{FF2B5EF4-FFF2-40B4-BE49-F238E27FC236}">
                <a16:creationId xmlns:a16="http://schemas.microsoft.com/office/drawing/2014/main" id="{48B17C89-B262-F6C7-E278-663EF65ED0FE}"/>
              </a:ext>
            </a:extLst>
          </xdr:cNvPr>
          <xdr:cNvSpPr txBox="1"/>
        </xdr:nvSpPr>
        <xdr:spPr>
          <a:xfrm>
            <a:off x="3640280" y="3303249"/>
            <a:ext cx="2010380" cy="268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8</xdr:col>
      <xdr:colOff>473679</xdr:colOff>
      <xdr:row>28</xdr:row>
      <xdr:rowOff>112394</xdr:rowOff>
    </xdr:from>
    <xdr:to>
      <xdr:col>17</xdr:col>
      <xdr:colOff>161987</xdr:colOff>
      <xdr:row>41</xdr:row>
      <xdr:rowOff>110604</xdr:rowOff>
    </xdr:to>
    <xdr:grpSp>
      <xdr:nvGrpSpPr>
        <xdr:cNvPr id="2" name="Group 98">
          <a:extLst>
            <a:ext uri="{FF2B5EF4-FFF2-40B4-BE49-F238E27FC236}">
              <a16:creationId xmlns:a16="http://schemas.microsoft.com/office/drawing/2014/main" id="{135BEF34-761C-42DC-B534-829DB6982192}"/>
            </a:ext>
          </a:extLst>
        </xdr:cNvPr>
        <xdr:cNvGrpSpPr/>
      </xdr:nvGrpSpPr>
      <xdr:grpSpPr>
        <a:xfrm>
          <a:off x="10278714" y="4912994"/>
          <a:ext cx="5344253" cy="2227060"/>
          <a:chOff x="12295395" y="5143500"/>
          <a:chExt cx="5149466" cy="2453720"/>
        </a:xfrm>
      </xdr:grpSpPr>
      <xdr:grpSp>
        <xdr:nvGrpSpPr>
          <xdr:cNvPr id="3" name="Group 37">
            <a:extLst>
              <a:ext uri="{FF2B5EF4-FFF2-40B4-BE49-F238E27FC236}">
                <a16:creationId xmlns:a16="http://schemas.microsoft.com/office/drawing/2014/main" id="{30DFAB1C-A2C4-201C-73A5-14297FA6F018}"/>
              </a:ext>
            </a:extLst>
          </xdr:cNvPr>
          <xdr:cNvGrpSpPr/>
        </xdr:nvGrpSpPr>
        <xdr:grpSpPr>
          <a:xfrm>
            <a:off x="15766164" y="5143500"/>
            <a:ext cx="1678697" cy="1101183"/>
            <a:chOff x="8795524" y="2969012"/>
            <a:chExt cx="1695610" cy="1101183"/>
          </a:xfrm>
        </xdr:grpSpPr>
        <xdr:sp macro="" textlink="">
          <xdr:nvSpPr>
            <xdr:cNvPr id="13" name="Rectangle 38">
              <a:extLst>
                <a:ext uri="{FF2B5EF4-FFF2-40B4-BE49-F238E27FC236}">
                  <a16:creationId xmlns:a16="http://schemas.microsoft.com/office/drawing/2014/main" id="{B1BA6198-4ACC-8070-C061-E6A921D4E36D}"/>
                </a:ext>
              </a:extLst>
            </xdr:cNvPr>
            <xdr:cNvSpPr/>
          </xdr:nvSpPr>
          <xdr:spPr>
            <a:xfrm>
              <a:off x="8795524" y="2969012"/>
              <a:ext cx="159829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14" name="Group 39">
              <a:extLst>
                <a:ext uri="{FF2B5EF4-FFF2-40B4-BE49-F238E27FC236}">
                  <a16:creationId xmlns:a16="http://schemas.microsoft.com/office/drawing/2014/main" id="{578054AC-AE56-EAB1-CB50-38D548452FEF}"/>
                </a:ext>
              </a:extLst>
            </xdr:cNvPr>
            <xdr:cNvGrpSpPr/>
          </xdr:nvGrpSpPr>
          <xdr:grpSpPr>
            <a:xfrm>
              <a:off x="8823255" y="3021863"/>
              <a:ext cx="1667879" cy="1013715"/>
              <a:chOff x="8474890" y="845398"/>
              <a:chExt cx="1664806" cy="1013715"/>
            </a:xfrm>
          </xdr:grpSpPr>
          <xdr:grpSp>
            <xdr:nvGrpSpPr>
              <xdr:cNvPr id="15" name="Group 40">
                <a:extLst>
                  <a:ext uri="{FF2B5EF4-FFF2-40B4-BE49-F238E27FC236}">
                    <a16:creationId xmlns:a16="http://schemas.microsoft.com/office/drawing/2014/main" id="{9DDE6D6F-83A4-EACF-25D9-04D1983DAA8B}"/>
                  </a:ext>
                </a:extLst>
              </xdr:cNvPr>
              <xdr:cNvGrpSpPr/>
            </xdr:nvGrpSpPr>
            <xdr:grpSpPr>
              <a:xfrm>
                <a:off x="8474890" y="845398"/>
                <a:ext cx="1664806" cy="844501"/>
                <a:chOff x="8474890" y="845398"/>
                <a:chExt cx="1664806" cy="844501"/>
              </a:xfrm>
            </xdr:grpSpPr>
            <xdr:sp macro="" textlink="">
              <xdr:nvSpPr>
                <xdr:cNvPr id="18" name="Rectangle 43">
                  <a:extLst>
                    <a:ext uri="{FF2B5EF4-FFF2-40B4-BE49-F238E27FC236}">
                      <a16:creationId xmlns:a16="http://schemas.microsoft.com/office/drawing/2014/main" id="{7033A5A8-DA58-D01E-87FF-4AC713662B08}"/>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9" name="Rectangle 44">
                  <a:extLst>
                    <a:ext uri="{FF2B5EF4-FFF2-40B4-BE49-F238E27FC236}">
                      <a16:creationId xmlns:a16="http://schemas.microsoft.com/office/drawing/2014/main" id="{83E2C4DC-73F2-A206-64FF-FA7CC459AD2E}"/>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0" name="Rectangle 45">
                  <a:extLst>
                    <a:ext uri="{FF2B5EF4-FFF2-40B4-BE49-F238E27FC236}">
                      <a16:creationId xmlns:a16="http://schemas.microsoft.com/office/drawing/2014/main" id="{051BCF73-6D59-FAEC-219E-36554679495D}"/>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1" name="Rectangle 46">
                  <a:extLst>
                    <a:ext uri="{FF2B5EF4-FFF2-40B4-BE49-F238E27FC236}">
                      <a16:creationId xmlns:a16="http://schemas.microsoft.com/office/drawing/2014/main" id="{E3A6F261-C93E-B1DF-05C4-9F3F7280C5D0}"/>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2" name="TextBox 4">
                  <a:extLst>
                    <a:ext uri="{FF2B5EF4-FFF2-40B4-BE49-F238E27FC236}">
                      <a16:creationId xmlns:a16="http://schemas.microsoft.com/office/drawing/2014/main" id="{5B508060-75C2-0EDA-4D99-13BD6020A2BA}"/>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 quarter</a:t>
                  </a:r>
                </a:p>
              </xdr:txBody>
            </xdr:sp>
            <xdr:sp macro="" textlink="">
              <xdr:nvSpPr>
                <xdr:cNvPr id="23" name="TextBox 20">
                  <a:extLst>
                    <a:ext uri="{FF2B5EF4-FFF2-40B4-BE49-F238E27FC236}">
                      <a16:creationId xmlns:a16="http://schemas.microsoft.com/office/drawing/2014/main" id="{68A0B769-59AD-F13D-91C7-9999CD28AB66}"/>
                    </a:ext>
                  </a:extLst>
                </xdr:cNvPr>
                <xdr:cNvSpPr txBox="1"/>
              </xdr:nvSpPr>
              <xdr:spPr>
                <a:xfrm>
                  <a:off x="8753086" y="1056049"/>
                  <a:ext cx="1384433"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middle quarter</a:t>
                  </a:r>
                </a:p>
              </xdr:txBody>
            </xdr:sp>
            <xdr:sp macro="" textlink="">
              <xdr:nvSpPr>
                <xdr:cNvPr id="24" name="TextBox 21">
                  <a:extLst>
                    <a:ext uri="{FF2B5EF4-FFF2-40B4-BE49-F238E27FC236}">
                      <a16:creationId xmlns:a16="http://schemas.microsoft.com/office/drawing/2014/main" id="{BEE67F57-C4D3-96BD-FECD-9E0EAEE61ED9}"/>
                    </a:ext>
                  </a:extLst>
                </xdr:cNvPr>
                <xdr:cNvSpPr txBox="1"/>
              </xdr:nvSpPr>
              <xdr:spPr>
                <a:xfrm>
                  <a:off x="8756407" y="1255518"/>
                  <a:ext cx="1383289"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middle quarter</a:t>
                  </a:r>
                </a:p>
              </xdr:txBody>
            </xdr:sp>
            <xdr:sp macro="" textlink="">
              <xdr:nvSpPr>
                <xdr:cNvPr id="25" name="TextBox 22">
                  <a:extLst>
                    <a:ext uri="{FF2B5EF4-FFF2-40B4-BE49-F238E27FC236}">
                      <a16:creationId xmlns:a16="http://schemas.microsoft.com/office/drawing/2014/main" id="{4A67B501-FC91-D416-DC33-1D49E0A96E24}"/>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 quarter</a:t>
                  </a:r>
                </a:p>
              </xdr:txBody>
            </xdr:sp>
          </xdr:grpSp>
          <xdr:sp macro="" textlink="">
            <xdr:nvSpPr>
              <xdr:cNvPr id="16" name="Rectangle 41">
                <a:extLst>
                  <a:ext uri="{FF2B5EF4-FFF2-40B4-BE49-F238E27FC236}">
                    <a16:creationId xmlns:a16="http://schemas.microsoft.com/office/drawing/2014/main" id="{8AE4908B-C771-BA9D-7E1D-B5D586065230}"/>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7" name="TextBox 33">
                <a:extLst>
                  <a:ext uri="{FF2B5EF4-FFF2-40B4-BE49-F238E27FC236}">
                    <a16:creationId xmlns:a16="http://schemas.microsoft.com/office/drawing/2014/main" id="{CC7ECA8C-58FD-1769-4059-7FD95B4EAECB}"/>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Grey zone</a:t>
                </a:r>
              </a:p>
            </xdr:txBody>
          </xdr:sp>
        </xdr:grpSp>
      </xdr:grpSp>
      <xdr:grpSp>
        <xdr:nvGrpSpPr>
          <xdr:cNvPr id="4" name="Group 46">
            <a:extLst>
              <a:ext uri="{FF2B5EF4-FFF2-40B4-BE49-F238E27FC236}">
                <a16:creationId xmlns:a16="http://schemas.microsoft.com/office/drawing/2014/main" id="{98073A8E-9741-BB3A-1778-95A0DD8D4B05}"/>
              </a:ext>
            </a:extLst>
          </xdr:cNvPr>
          <xdr:cNvGrpSpPr/>
        </xdr:nvGrpSpPr>
        <xdr:grpSpPr>
          <a:xfrm>
            <a:off x="12295395" y="5175489"/>
            <a:ext cx="2877088" cy="2421731"/>
            <a:chOff x="12397546" y="1959769"/>
            <a:chExt cx="2894056" cy="2421731"/>
          </a:xfrm>
        </xdr:grpSpPr>
        <xdr:sp macro="" textlink="">
          <xdr:nvSpPr>
            <xdr:cNvPr id="5" name="Rectangle 2">
              <a:extLst>
                <a:ext uri="{FF2B5EF4-FFF2-40B4-BE49-F238E27FC236}">
                  <a16:creationId xmlns:a16="http://schemas.microsoft.com/office/drawing/2014/main" id="{F77B5D1B-76E1-DD3A-69B0-458DEC6CD811}"/>
                </a:ext>
              </a:extLst>
            </xdr:cNvPr>
            <xdr:cNvSpPr/>
          </xdr:nvSpPr>
          <xdr:spPr>
            <a:xfrm>
              <a:off x="12398724" y="1960057"/>
              <a:ext cx="741651" cy="182272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6" name="Rectangle 90">
              <a:extLst>
                <a:ext uri="{FF2B5EF4-FFF2-40B4-BE49-F238E27FC236}">
                  <a16:creationId xmlns:a16="http://schemas.microsoft.com/office/drawing/2014/main" id="{EEF09653-853C-EA70-7365-A54A1012177D}"/>
                </a:ext>
              </a:extLst>
            </xdr:cNvPr>
            <xdr:cNvSpPr/>
          </xdr:nvSpPr>
          <xdr:spPr>
            <a:xfrm>
              <a:off x="13139487" y="3783602"/>
              <a:ext cx="2148978" cy="597898"/>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7" name="Rectangle 91">
              <a:extLst>
                <a:ext uri="{FF2B5EF4-FFF2-40B4-BE49-F238E27FC236}">
                  <a16:creationId xmlns:a16="http://schemas.microsoft.com/office/drawing/2014/main" id="{0B5F3243-304A-51A3-139F-4453D90B0107}"/>
                </a:ext>
              </a:extLst>
            </xdr:cNvPr>
            <xdr:cNvSpPr/>
          </xdr:nvSpPr>
          <xdr:spPr>
            <a:xfrm rot="5400000">
              <a:off x="12469088" y="3707959"/>
              <a:ext cx="598425" cy="741509"/>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8" name="Rectangle 92">
              <a:extLst>
                <a:ext uri="{FF2B5EF4-FFF2-40B4-BE49-F238E27FC236}">
                  <a16:creationId xmlns:a16="http://schemas.microsoft.com/office/drawing/2014/main" id="{8259118C-B490-84EE-735A-CEC3EB2E8379}"/>
                </a:ext>
              </a:extLst>
            </xdr:cNvPr>
            <xdr:cNvSpPr/>
          </xdr:nvSpPr>
          <xdr:spPr>
            <a:xfrm rot="5400000">
              <a:off x="14257987" y="2760570"/>
              <a:ext cx="609919" cy="144883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9" name="Rectangle 93">
              <a:extLst>
                <a:ext uri="{FF2B5EF4-FFF2-40B4-BE49-F238E27FC236}">
                  <a16:creationId xmlns:a16="http://schemas.microsoft.com/office/drawing/2014/main" id="{4A02A981-7984-8FE8-EDA8-4FF90D43428D}"/>
                </a:ext>
              </a:extLst>
            </xdr:cNvPr>
            <xdr:cNvSpPr/>
          </xdr:nvSpPr>
          <xdr:spPr>
            <a:xfrm rot="5400000">
              <a:off x="12579915" y="2515506"/>
              <a:ext cx="1829002" cy="71988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0" name="Rectangle 94">
              <a:extLst>
                <a:ext uri="{FF2B5EF4-FFF2-40B4-BE49-F238E27FC236}">
                  <a16:creationId xmlns:a16="http://schemas.microsoft.com/office/drawing/2014/main" id="{EFFF51B0-48CE-ED65-D533-D319AA5199FA}"/>
                </a:ext>
              </a:extLst>
            </xdr:cNvPr>
            <xdr:cNvSpPr/>
          </xdr:nvSpPr>
          <xdr:spPr>
            <a:xfrm>
              <a:off x="13844856" y="1959769"/>
              <a:ext cx="716070" cy="12192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1" name="Rectangle 95">
              <a:extLst>
                <a:ext uri="{FF2B5EF4-FFF2-40B4-BE49-F238E27FC236}">
                  <a16:creationId xmlns:a16="http://schemas.microsoft.com/office/drawing/2014/main" id="{CEEBDBD7-8D50-A336-6A71-DFBAB8BDB104}"/>
                </a:ext>
              </a:extLst>
            </xdr:cNvPr>
            <xdr:cNvSpPr/>
          </xdr:nvSpPr>
          <xdr:spPr>
            <a:xfrm rot="5400000">
              <a:off x="14629589" y="2521197"/>
              <a:ext cx="587252" cy="72829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2" name="Rectangle 96">
              <a:extLst>
                <a:ext uri="{FF2B5EF4-FFF2-40B4-BE49-F238E27FC236}">
                  <a16:creationId xmlns:a16="http://schemas.microsoft.com/office/drawing/2014/main" id="{A9E68E16-16DC-2295-AA41-2740B1113853}"/>
                </a:ext>
              </a:extLst>
            </xdr:cNvPr>
            <xdr:cNvSpPr/>
          </xdr:nvSpPr>
          <xdr:spPr>
            <a:xfrm rot="5400000">
              <a:off x="14608273" y="1911413"/>
              <a:ext cx="631884" cy="734774"/>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grpSp>
    <xdr:clientData/>
  </xdr:twoCellAnchor>
  <xdr:twoCellAnchor>
    <xdr:from>
      <xdr:col>7</xdr:col>
      <xdr:colOff>441381</xdr:colOff>
      <xdr:row>8</xdr:row>
      <xdr:rowOff>153437</xdr:rowOff>
    </xdr:from>
    <xdr:to>
      <xdr:col>16</xdr:col>
      <xdr:colOff>597544</xdr:colOff>
      <xdr:row>27</xdr:row>
      <xdr:rowOff>9609</xdr:rowOff>
    </xdr:to>
    <xdr:grpSp>
      <xdr:nvGrpSpPr>
        <xdr:cNvPr id="26" name="Group 99">
          <a:extLst>
            <a:ext uri="{FF2B5EF4-FFF2-40B4-BE49-F238E27FC236}">
              <a16:creationId xmlns:a16="http://schemas.microsoft.com/office/drawing/2014/main" id="{48E76F69-5867-4967-9538-BC2D22C9DD1A}"/>
            </a:ext>
          </a:extLst>
        </xdr:cNvPr>
        <xdr:cNvGrpSpPr/>
      </xdr:nvGrpSpPr>
      <xdr:grpSpPr>
        <a:xfrm>
          <a:off x="9610146" y="1525037"/>
          <a:ext cx="5814013" cy="3115627"/>
          <a:chOff x="11766313" y="1599332"/>
          <a:chExt cx="5638899" cy="3462337"/>
        </a:xfrm>
      </xdr:grpSpPr>
      <xdr:grpSp>
        <xdr:nvGrpSpPr>
          <xdr:cNvPr id="27" name="Group 44">
            <a:extLst>
              <a:ext uri="{FF2B5EF4-FFF2-40B4-BE49-F238E27FC236}">
                <a16:creationId xmlns:a16="http://schemas.microsoft.com/office/drawing/2014/main" id="{5AF9A0E6-BF8B-86B0-9811-42A9C30ED5CF}"/>
              </a:ext>
            </a:extLst>
          </xdr:cNvPr>
          <xdr:cNvGrpSpPr/>
        </xdr:nvGrpSpPr>
        <xdr:grpSpPr>
          <a:xfrm>
            <a:off x="12385672" y="1831730"/>
            <a:ext cx="5019540" cy="2550718"/>
            <a:chOff x="12397546" y="1831730"/>
            <a:chExt cx="5041775" cy="2550718"/>
          </a:xfrm>
        </xdr:grpSpPr>
        <xdr:grpSp>
          <xdr:nvGrpSpPr>
            <xdr:cNvPr id="29" name="Group 43">
              <a:extLst>
                <a:ext uri="{FF2B5EF4-FFF2-40B4-BE49-F238E27FC236}">
                  <a16:creationId xmlns:a16="http://schemas.microsoft.com/office/drawing/2014/main" id="{A55A52A8-13E2-26A3-6B70-36EF43D5A56E}"/>
                </a:ext>
              </a:extLst>
            </xdr:cNvPr>
            <xdr:cNvGrpSpPr/>
          </xdr:nvGrpSpPr>
          <xdr:grpSpPr>
            <a:xfrm>
              <a:off x="12397546" y="1959769"/>
              <a:ext cx="2894056" cy="2422679"/>
              <a:chOff x="12397546" y="1959769"/>
              <a:chExt cx="2894056" cy="2422679"/>
            </a:xfrm>
          </xdr:grpSpPr>
          <xdr:sp macro="" textlink="">
            <xdr:nvSpPr>
              <xdr:cNvPr id="44" name="Rectangle 2">
                <a:extLst>
                  <a:ext uri="{FF2B5EF4-FFF2-40B4-BE49-F238E27FC236}">
                    <a16:creationId xmlns:a16="http://schemas.microsoft.com/office/drawing/2014/main" id="{6FF7EAF2-ABDF-1334-B297-C110C9152E10}"/>
                  </a:ext>
                </a:extLst>
              </xdr:cNvPr>
              <xdr:cNvSpPr/>
            </xdr:nvSpPr>
            <xdr:spPr>
              <a:xfrm>
                <a:off x="12402958" y="1960057"/>
                <a:ext cx="730656" cy="182272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5" name="Rectangle 3">
                <a:extLst>
                  <a:ext uri="{FF2B5EF4-FFF2-40B4-BE49-F238E27FC236}">
                    <a16:creationId xmlns:a16="http://schemas.microsoft.com/office/drawing/2014/main" id="{DC6392B9-49D3-E40D-F5D8-49BEC8EE917F}"/>
                  </a:ext>
                </a:extLst>
              </xdr:cNvPr>
              <xdr:cNvSpPr/>
            </xdr:nvSpPr>
            <xdr:spPr>
              <a:xfrm>
                <a:off x="13139487" y="3783602"/>
                <a:ext cx="2148978" cy="597898"/>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6" name="Rectangle 4">
                <a:extLst>
                  <a:ext uri="{FF2B5EF4-FFF2-40B4-BE49-F238E27FC236}">
                    <a16:creationId xmlns:a16="http://schemas.microsoft.com/office/drawing/2014/main" id="{1123482B-5A45-333A-A1F2-8E74E67F6668}"/>
                  </a:ext>
                </a:extLst>
              </xdr:cNvPr>
              <xdr:cNvSpPr/>
            </xdr:nvSpPr>
            <xdr:spPr>
              <a:xfrm rot="5400000">
                <a:off x="12469088" y="3712481"/>
                <a:ext cx="598425" cy="741509"/>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7" name="Rectangle 5">
                <a:extLst>
                  <a:ext uri="{FF2B5EF4-FFF2-40B4-BE49-F238E27FC236}">
                    <a16:creationId xmlns:a16="http://schemas.microsoft.com/office/drawing/2014/main" id="{180E573C-B606-0128-BF30-015E7CF99048}"/>
                  </a:ext>
                </a:extLst>
              </xdr:cNvPr>
              <xdr:cNvSpPr/>
            </xdr:nvSpPr>
            <xdr:spPr>
              <a:xfrm rot="5400000">
                <a:off x="14257987" y="2760570"/>
                <a:ext cx="609919" cy="144883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8" name="Rectangle 6">
                <a:extLst>
                  <a:ext uri="{FF2B5EF4-FFF2-40B4-BE49-F238E27FC236}">
                    <a16:creationId xmlns:a16="http://schemas.microsoft.com/office/drawing/2014/main" id="{4BAEACDD-7718-7195-2350-CE39745C123B}"/>
                  </a:ext>
                </a:extLst>
              </xdr:cNvPr>
              <xdr:cNvSpPr/>
            </xdr:nvSpPr>
            <xdr:spPr>
              <a:xfrm rot="5400000">
                <a:off x="12579915" y="2515506"/>
                <a:ext cx="1829002" cy="71988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9" name="Rectangle 7">
                <a:extLst>
                  <a:ext uri="{FF2B5EF4-FFF2-40B4-BE49-F238E27FC236}">
                    <a16:creationId xmlns:a16="http://schemas.microsoft.com/office/drawing/2014/main" id="{A4E068F4-31A7-8EFA-E665-62468C481164}"/>
                  </a:ext>
                </a:extLst>
              </xdr:cNvPr>
              <xdr:cNvSpPr/>
            </xdr:nvSpPr>
            <xdr:spPr>
              <a:xfrm>
                <a:off x="13844856" y="1959769"/>
                <a:ext cx="716070" cy="12192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0" name="Rectangle 8">
                <a:extLst>
                  <a:ext uri="{FF2B5EF4-FFF2-40B4-BE49-F238E27FC236}">
                    <a16:creationId xmlns:a16="http://schemas.microsoft.com/office/drawing/2014/main" id="{ED0AF98F-3133-49CF-5728-DECEC2BD0F64}"/>
                  </a:ext>
                </a:extLst>
              </xdr:cNvPr>
              <xdr:cNvSpPr/>
            </xdr:nvSpPr>
            <xdr:spPr>
              <a:xfrm rot="5400000">
                <a:off x="14629589" y="2521197"/>
                <a:ext cx="587252" cy="72829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1" name="Rectangle 9">
                <a:extLst>
                  <a:ext uri="{FF2B5EF4-FFF2-40B4-BE49-F238E27FC236}">
                    <a16:creationId xmlns:a16="http://schemas.microsoft.com/office/drawing/2014/main" id="{DDBA29E6-B336-F5FD-19F3-C6DB15B10536}"/>
                  </a:ext>
                </a:extLst>
              </xdr:cNvPr>
              <xdr:cNvSpPr/>
            </xdr:nvSpPr>
            <xdr:spPr>
              <a:xfrm rot="5400000">
                <a:off x="14608273" y="1911413"/>
                <a:ext cx="631884" cy="734774"/>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grpSp>
          <xdr:nvGrpSpPr>
            <xdr:cNvPr id="30" name="Group 26">
              <a:extLst>
                <a:ext uri="{FF2B5EF4-FFF2-40B4-BE49-F238E27FC236}">
                  <a16:creationId xmlns:a16="http://schemas.microsoft.com/office/drawing/2014/main" id="{C251B615-A22E-B86B-A15C-5FC182F76BBE}"/>
                </a:ext>
              </a:extLst>
            </xdr:cNvPr>
            <xdr:cNvGrpSpPr/>
          </xdr:nvGrpSpPr>
          <xdr:grpSpPr>
            <a:xfrm>
              <a:off x="15788762" y="1831730"/>
              <a:ext cx="1650559" cy="1101183"/>
              <a:chOff x="8795525" y="2969012"/>
              <a:chExt cx="1660265" cy="1101183"/>
            </a:xfrm>
          </xdr:grpSpPr>
          <xdr:sp macro="" textlink="">
            <xdr:nvSpPr>
              <xdr:cNvPr id="31" name="Rectangle 25">
                <a:extLst>
                  <a:ext uri="{FF2B5EF4-FFF2-40B4-BE49-F238E27FC236}">
                    <a16:creationId xmlns:a16="http://schemas.microsoft.com/office/drawing/2014/main" id="{4A04DCFA-1401-969E-3383-680ED210D18B}"/>
                  </a:ext>
                </a:extLst>
              </xdr:cNvPr>
              <xdr:cNvSpPr/>
            </xdr:nvSpPr>
            <xdr:spPr>
              <a:xfrm>
                <a:off x="8795525" y="2969012"/>
                <a:ext cx="155652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32" name="Group 12">
                <a:extLst>
                  <a:ext uri="{FF2B5EF4-FFF2-40B4-BE49-F238E27FC236}">
                    <a16:creationId xmlns:a16="http://schemas.microsoft.com/office/drawing/2014/main" id="{FEEBBAFA-EB40-EAD7-8624-64F4A19CF0FC}"/>
                  </a:ext>
                </a:extLst>
              </xdr:cNvPr>
              <xdr:cNvGrpSpPr/>
            </xdr:nvGrpSpPr>
            <xdr:grpSpPr>
              <a:xfrm>
                <a:off x="8823255" y="3021863"/>
                <a:ext cx="1632535" cy="1013715"/>
                <a:chOff x="8474890" y="845398"/>
                <a:chExt cx="1629527" cy="1013715"/>
              </a:xfrm>
            </xdr:grpSpPr>
            <xdr:grpSp>
              <xdr:nvGrpSpPr>
                <xdr:cNvPr id="33" name="Group 13">
                  <a:extLst>
                    <a:ext uri="{FF2B5EF4-FFF2-40B4-BE49-F238E27FC236}">
                      <a16:creationId xmlns:a16="http://schemas.microsoft.com/office/drawing/2014/main" id="{F5F78B1B-6311-201D-A9DB-60DC8BEC00E1}"/>
                    </a:ext>
                  </a:extLst>
                </xdr:cNvPr>
                <xdr:cNvGrpSpPr/>
              </xdr:nvGrpSpPr>
              <xdr:grpSpPr>
                <a:xfrm>
                  <a:off x="8474890" y="845398"/>
                  <a:ext cx="1629527" cy="844501"/>
                  <a:chOff x="8474890" y="845398"/>
                  <a:chExt cx="1629527" cy="844501"/>
                </a:xfrm>
              </xdr:grpSpPr>
              <xdr:sp macro="" textlink="">
                <xdr:nvSpPr>
                  <xdr:cNvPr id="36" name="Rectangle 18">
                    <a:extLst>
                      <a:ext uri="{FF2B5EF4-FFF2-40B4-BE49-F238E27FC236}">
                        <a16:creationId xmlns:a16="http://schemas.microsoft.com/office/drawing/2014/main" id="{ECDC8F8F-2514-D20D-C42B-9A2A14CD50D8}"/>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7" name="Rectangle 19">
                    <a:extLst>
                      <a:ext uri="{FF2B5EF4-FFF2-40B4-BE49-F238E27FC236}">
                        <a16:creationId xmlns:a16="http://schemas.microsoft.com/office/drawing/2014/main" id="{2B12939D-C6DA-4AF5-C427-17BDCAAEF6EE}"/>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8" name="Rectangle 22">
                    <a:extLst>
                      <a:ext uri="{FF2B5EF4-FFF2-40B4-BE49-F238E27FC236}">
                        <a16:creationId xmlns:a16="http://schemas.microsoft.com/office/drawing/2014/main" id="{4D453FEA-3009-9ECB-5674-2C01B14C10C6}"/>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9" name="Rectangle 23">
                    <a:extLst>
                      <a:ext uri="{FF2B5EF4-FFF2-40B4-BE49-F238E27FC236}">
                        <a16:creationId xmlns:a16="http://schemas.microsoft.com/office/drawing/2014/main" id="{2D227DC2-31DD-3A5C-C08A-928A819DD385}"/>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0" name="TextBox 4">
                    <a:extLst>
                      <a:ext uri="{FF2B5EF4-FFF2-40B4-BE49-F238E27FC236}">
                        <a16:creationId xmlns:a16="http://schemas.microsoft.com/office/drawing/2014/main" id="{1DDA9CAB-F537-69EA-FBF5-C2B5FAC058DB}"/>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Felső negyed</a:t>
                    </a:r>
                  </a:p>
                </xdr:txBody>
              </xdr:sp>
              <xdr:sp macro="" textlink="">
                <xdr:nvSpPr>
                  <xdr:cNvPr id="41" name="TextBox 20">
                    <a:extLst>
                      <a:ext uri="{FF2B5EF4-FFF2-40B4-BE49-F238E27FC236}">
                        <a16:creationId xmlns:a16="http://schemas.microsoft.com/office/drawing/2014/main" id="{C9F29A44-7F6E-017D-BFA5-6D233EE535DC}"/>
                      </a:ext>
                    </a:extLst>
                  </xdr:cNvPr>
                  <xdr:cNvSpPr txBox="1"/>
                </xdr:nvSpPr>
                <xdr:spPr>
                  <a:xfrm>
                    <a:off x="8753086" y="1056049"/>
                    <a:ext cx="1351331" cy="253062"/>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felső negyed</a:t>
                    </a:r>
                  </a:p>
                </xdr:txBody>
              </xdr:sp>
              <xdr:sp macro="" textlink="">
                <xdr:nvSpPr>
                  <xdr:cNvPr id="42" name="TextBox 21">
                    <a:extLst>
                      <a:ext uri="{FF2B5EF4-FFF2-40B4-BE49-F238E27FC236}">
                        <a16:creationId xmlns:a16="http://schemas.microsoft.com/office/drawing/2014/main" id="{017CFF1A-DB1C-8AE3-12BB-596783C9E63F}"/>
                      </a:ext>
                    </a:extLst>
                  </xdr:cNvPr>
                  <xdr:cNvSpPr txBox="1"/>
                </xdr:nvSpPr>
                <xdr:spPr>
                  <a:xfrm>
                    <a:off x="8756408" y="1255518"/>
                    <a:ext cx="1221268"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alsó negyed</a:t>
                    </a:r>
                  </a:p>
                </xdr:txBody>
              </xdr:sp>
              <xdr:sp macro="" textlink="">
                <xdr:nvSpPr>
                  <xdr:cNvPr id="43" name="TextBox 22">
                    <a:extLst>
                      <a:ext uri="{FF2B5EF4-FFF2-40B4-BE49-F238E27FC236}">
                        <a16:creationId xmlns:a16="http://schemas.microsoft.com/office/drawing/2014/main" id="{A98FBF61-3A75-6EFC-5178-F8B117A279DA}"/>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Alsó negyed</a:t>
                    </a:r>
                  </a:p>
                </xdr:txBody>
              </xdr:sp>
            </xdr:grpSp>
            <xdr:sp macro="" textlink="">
              <xdr:nvSpPr>
                <xdr:cNvPr id="34" name="Rectangle 15">
                  <a:extLst>
                    <a:ext uri="{FF2B5EF4-FFF2-40B4-BE49-F238E27FC236}">
                      <a16:creationId xmlns:a16="http://schemas.microsoft.com/office/drawing/2014/main" id="{85B53195-FF85-0746-3127-8DAA3E4F1A38}"/>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5" name="TextBox 33">
                  <a:extLst>
                    <a:ext uri="{FF2B5EF4-FFF2-40B4-BE49-F238E27FC236}">
                      <a16:creationId xmlns:a16="http://schemas.microsoft.com/office/drawing/2014/main" id="{E3FC26F2-F78F-AB0B-2730-5CF11C14ADD6}"/>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Szürke zóna</a:t>
                  </a:r>
                </a:p>
              </xdr:txBody>
            </xdr:sp>
          </xdr:grpSp>
        </xdr:grpSp>
      </xdr:grpSp>
      <xdr:graphicFrame macro="">
        <xdr:nvGraphicFramePr>
          <xdr:cNvPr id="28" name="Chart 1">
            <a:extLst>
              <a:ext uri="{FF2B5EF4-FFF2-40B4-BE49-F238E27FC236}">
                <a16:creationId xmlns:a16="http://schemas.microsoft.com/office/drawing/2014/main" id="{9357B5B7-EC70-E7A8-CEE8-E3BBF7E0E5D2}"/>
              </a:ext>
            </a:extLst>
          </xdr:cNvPr>
          <xdr:cNvGraphicFramePr/>
        </xdr:nvGraphicFramePr>
        <xdr:xfrm>
          <a:off x="11766313" y="1599332"/>
          <a:ext cx="3911676" cy="3462337"/>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twoCellAnchor>
    <xdr:from>
      <xdr:col>7</xdr:col>
      <xdr:colOff>453746</xdr:colOff>
      <xdr:row>27</xdr:row>
      <xdr:rowOff>3022</xdr:rowOff>
    </xdr:from>
    <xdr:to>
      <xdr:col>14</xdr:col>
      <xdr:colOff>114467</xdr:colOff>
      <xdr:row>45</xdr:row>
      <xdr:rowOff>34454</xdr:rowOff>
    </xdr:to>
    <xdr:graphicFrame macro="">
      <xdr:nvGraphicFramePr>
        <xdr:cNvPr id="52" name="Chart 1">
          <a:extLst>
            <a:ext uri="{FF2B5EF4-FFF2-40B4-BE49-F238E27FC236}">
              <a16:creationId xmlns:a16="http://schemas.microsoft.com/office/drawing/2014/main" id="{DD0E8922-72E5-492C-A4ED-157A0A1F48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1811</cdr:x>
      <cdr:y>0.03458</cdr:y>
    </cdr:from>
    <cdr:to>
      <cdr:x>0.26229</cdr:x>
      <cdr:y>0.10972</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76356" y="107737"/>
          <a:ext cx="581498" cy="234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1728</cdr:x>
      <cdr:y>0.03616</cdr:y>
    </cdr:from>
    <cdr:to>
      <cdr:x>0.92042</cdr:x>
      <cdr:y>0.12195</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296229" y="112661"/>
          <a:ext cx="415965" cy="2672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1037</cdr:y>
    </cdr:from>
    <cdr:to>
      <cdr:x>0.12841</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88902" y="1355453"/>
          <a:ext cx="2363768" cy="417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ÜHG kitettség részarány</a:t>
          </a:r>
        </a:p>
      </cdr:txBody>
    </cdr:sp>
  </cdr:relSizeAnchor>
  <cdr:relSizeAnchor xmlns:cdr="http://schemas.openxmlformats.org/drawingml/2006/chartDrawing">
    <cdr:from>
      <cdr:x>0.25165</cdr:x>
      <cdr:y>0.86049</cdr:y>
    </cdr:from>
    <cdr:to>
      <cdr:x>0.83645</cdr:x>
      <cdr:y>0.9375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8926" y="2979290"/>
          <a:ext cx="2205135" cy="2667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kitettség részarány</a:t>
          </a:r>
        </a:p>
      </cdr:txBody>
    </cdr:sp>
  </cdr:relSizeAnchor>
</c:userShapes>
</file>

<file path=xl/drawings/drawing2.xml><?xml version="1.0" encoding="utf-8"?>
<c:userShapes xmlns:c="http://schemas.openxmlformats.org/drawingml/2006/chart">
  <cdr:relSizeAnchor xmlns:cdr="http://schemas.openxmlformats.org/drawingml/2006/chartDrawing">
    <cdr:from>
      <cdr:x>0.06162</cdr:x>
      <cdr:y>0.00833</cdr:y>
    </cdr:from>
    <cdr:to>
      <cdr:x>0.1797</cdr:x>
      <cdr:y>0.12986</cdr:y>
    </cdr:to>
    <cdr:sp macro="" textlink="">
      <cdr:nvSpPr>
        <cdr:cNvPr id="2" name="Szövegdoboz 1">
          <a:extLst xmlns:a="http://schemas.openxmlformats.org/drawingml/2006/main">
            <a:ext uri="{FF2B5EF4-FFF2-40B4-BE49-F238E27FC236}">
              <a16:creationId xmlns:a16="http://schemas.microsoft.com/office/drawing/2014/main" id="{A450D773-DEDC-7FAC-56FD-F184052278FC}"/>
            </a:ext>
          </a:extLst>
        </cdr:cNvPr>
        <cdr:cNvSpPr txBox="1"/>
      </cdr:nvSpPr>
      <cdr:spPr>
        <a:xfrm xmlns:a="http://schemas.openxmlformats.org/drawingml/2006/main">
          <a:off x="318135" y="22860"/>
          <a:ext cx="6096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100" b="0" i="0" baseline="0">
              <a:effectLst/>
              <a:latin typeface="+mn-lt"/>
              <a:ea typeface="+mn-ea"/>
              <a:cs typeface="+mn-cs"/>
            </a:rPr>
            <a:t>°C</a:t>
          </a:r>
          <a:endParaRPr lang="hu-HU">
            <a:effectLst/>
          </a:endParaRPr>
        </a:p>
        <a:p xmlns:a="http://schemas.openxmlformats.org/drawingml/2006/main">
          <a:endParaRPr lang="hu-HU" sz="1100" kern="1200"/>
        </a:p>
      </cdr:txBody>
    </cdr:sp>
  </cdr:relSizeAnchor>
  <cdr:relSizeAnchor xmlns:cdr="http://schemas.openxmlformats.org/drawingml/2006/chartDrawing">
    <cdr:from>
      <cdr:x>0.86962</cdr:x>
      <cdr:y>0.01505</cdr:y>
    </cdr:from>
    <cdr:to>
      <cdr:x>0.9877</cdr:x>
      <cdr:y>0.13657</cdr:y>
    </cdr:to>
    <cdr:sp macro="" textlink="">
      <cdr:nvSpPr>
        <cdr:cNvPr id="3" name="Szövegdoboz 1">
          <a:extLst xmlns:a="http://schemas.openxmlformats.org/drawingml/2006/main">
            <a:ext uri="{FF2B5EF4-FFF2-40B4-BE49-F238E27FC236}">
              <a16:creationId xmlns:a16="http://schemas.microsoft.com/office/drawing/2014/main" id="{0853C25C-2C0D-B568-66B7-509495240143}"/>
            </a:ext>
          </a:extLst>
        </cdr:cNvPr>
        <cdr:cNvSpPr txBox="1"/>
      </cdr:nvSpPr>
      <cdr:spPr>
        <a:xfrm xmlns:a="http://schemas.openxmlformats.org/drawingml/2006/main">
          <a:off x="4489450" y="41275"/>
          <a:ext cx="609600" cy="333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100" b="0" i="0" baseline="0">
              <a:effectLst/>
              <a:latin typeface="+mn-lt"/>
              <a:ea typeface="+mn-ea"/>
              <a:cs typeface="+mn-cs"/>
            </a:rPr>
            <a:t>°C</a:t>
          </a:r>
          <a:endParaRPr lang="hu-HU">
            <a:effectLst/>
          </a:endParaRPr>
        </a:p>
        <a:p xmlns:a="http://schemas.openxmlformats.org/drawingml/2006/main">
          <a:endParaRPr lang="hu-HU" sz="1100" kern="1200"/>
        </a:p>
      </cdr:txBody>
    </cdr:sp>
  </cdr:relSizeAnchor>
</c:userShapes>
</file>

<file path=xl/drawings/drawing20.xml><?xml version="1.0" encoding="utf-8"?>
<c:userShapes xmlns:c="http://schemas.openxmlformats.org/drawingml/2006/chart">
  <cdr:relSizeAnchor xmlns:cdr="http://schemas.openxmlformats.org/drawingml/2006/chartDrawing">
    <cdr:from>
      <cdr:x>0.16033</cdr:x>
      <cdr:y>0.02541</cdr:y>
    </cdr:from>
    <cdr:to>
      <cdr:x>0.33858</cdr:x>
      <cdr:y>0.1029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651154" y="79229"/>
          <a:ext cx="723900" cy="2415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000"/>
            <a:t>%</a:t>
          </a:r>
        </a:p>
      </cdr:txBody>
    </cdr:sp>
  </cdr:relSizeAnchor>
  <cdr:relSizeAnchor xmlns:cdr="http://schemas.openxmlformats.org/drawingml/2006/chartDrawing">
    <cdr:from>
      <cdr:x>0.69507</cdr:x>
      <cdr:y>0.02699</cdr:y>
    </cdr:from>
    <cdr:to>
      <cdr:x>0.90635</cdr:x>
      <cdr:y>0.11207</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2822860" y="84155"/>
          <a:ext cx="858065" cy="2652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a:t>
          </a:r>
        </a:p>
      </cdr:txBody>
    </cdr:sp>
  </cdr:relSizeAnchor>
  <cdr:relSizeAnchor xmlns:cdr="http://schemas.openxmlformats.org/drawingml/2006/chartDrawing">
    <cdr:from>
      <cdr:x>0.02161</cdr:x>
      <cdr:y>0.11037</cdr:y>
    </cdr:from>
    <cdr:to>
      <cdr:x>0.12841</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88902" y="1355453"/>
          <a:ext cx="2363768" cy="417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GHG exposure share</a:t>
          </a:r>
        </a:p>
      </cdr:txBody>
    </cdr:sp>
  </cdr:relSizeAnchor>
  <cdr:relSizeAnchor xmlns:cdr="http://schemas.openxmlformats.org/drawingml/2006/chartDrawing">
    <cdr:from>
      <cdr:x>0.25165</cdr:x>
      <cdr:y>0.86049</cdr:y>
    </cdr:from>
    <cdr:to>
      <cdr:x>0.83645</cdr:x>
      <cdr:y>0.9375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8926" y="2979290"/>
          <a:ext cx="2205135" cy="2667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exposure share</a:t>
          </a:r>
        </a:p>
      </cdr:txBody>
    </cdr:sp>
  </cdr:relSizeAnchor>
</c:userShapes>
</file>

<file path=xl/drawings/drawing21.xml><?xml version="1.0" encoding="utf-8"?>
<xdr:wsDr xmlns:xdr="http://schemas.openxmlformats.org/drawingml/2006/spreadsheetDrawing" xmlns:a="http://schemas.openxmlformats.org/drawingml/2006/main">
  <xdr:twoCellAnchor>
    <xdr:from>
      <xdr:col>6</xdr:col>
      <xdr:colOff>20955</xdr:colOff>
      <xdr:row>10</xdr:row>
      <xdr:rowOff>19051</xdr:rowOff>
    </xdr:from>
    <xdr:to>
      <xdr:col>12</xdr:col>
      <xdr:colOff>0</xdr:colOff>
      <xdr:row>20</xdr:row>
      <xdr:rowOff>152400</xdr:rowOff>
    </xdr:to>
    <xdr:graphicFrame macro="">
      <xdr:nvGraphicFramePr>
        <xdr:cNvPr id="2" name="Chart 1">
          <a:extLst>
            <a:ext uri="{FF2B5EF4-FFF2-40B4-BE49-F238E27FC236}">
              <a16:creationId xmlns:a16="http://schemas.microsoft.com/office/drawing/2014/main" id="{3A9BE15B-F277-45A8-AFED-27D500682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49</xdr:colOff>
      <xdr:row>10</xdr:row>
      <xdr:rowOff>19052</xdr:rowOff>
    </xdr:from>
    <xdr:to>
      <xdr:col>18</xdr:col>
      <xdr:colOff>606839</xdr:colOff>
      <xdr:row>20</xdr:row>
      <xdr:rowOff>155327</xdr:rowOff>
    </xdr:to>
    <xdr:graphicFrame macro="">
      <xdr:nvGraphicFramePr>
        <xdr:cNvPr id="3" name="Chart 2">
          <a:extLst>
            <a:ext uri="{FF2B5EF4-FFF2-40B4-BE49-F238E27FC236}">
              <a16:creationId xmlns:a16="http://schemas.microsoft.com/office/drawing/2014/main" id="{DF032EC0-4F55-4D30-9927-A99AA3B2F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7458</cdr:x>
      <cdr:y>0.03437</cdr:y>
    </cdr:from>
    <cdr:to>
      <cdr:x>0.27875</cdr:x>
      <cdr:y>0.12118</cdr:y>
    </cdr:to>
    <cdr:sp macro="" textlink="">
      <cdr:nvSpPr>
        <cdr:cNvPr id="2" name="TextBox 1">
          <a:extLst xmlns:a="http://schemas.openxmlformats.org/drawingml/2006/main">
            <a:ext uri="{FF2B5EF4-FFF2-40B4-BE49-F238E27FC236}">
              <a16:creationId xmlns:a16="http://schemas.microsoft.com/office/drawing/2014/main" id="{ABC951F7-8908-2F11-6E44-E2D185EC3ED0}"/>
            </a:ext>
          </a:extLst>
        </cdr:cNvPr>
        <cdr:cNvSpPr txBox="1"/>
      </cdr:nvSpPr>
      <cdr:spPr>
        <a:xfrm xmlns:a="http://schemas.openxmlformats.org/drawingml/2006/main">
          <a:off x="340995" y="94297"/>
          <a:ext cx="933450"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000" kern="1200"/>
            <a:t>bázispont</a:t>
          </a:r>
        </a:p>
      </cdr:txBody>
    </cdr:sp>
  </cdr:relSizeAnchor>
  <cdr:relSizeAnchor xmlns:cdr="http://schemas.openxmlformats.org/drawingml/2006/chartDrawing">
    <cdr:from>
      <cdr:x>0.73574</cdr:x>
      <cdr:y>0.03241</cdr:y>
    </cdr:from>
    <cdr:to>
      <cdr:x>0.92569</cdr:x>
      <cdr:y>0.1088</cdr:y>
    </cdr:to>
    <cdr:sp macro="" textlink="">
      <cdr:nvSpPr>
        <cdr:cNvPr id="3" name="TextBox 1">
          <a:extLst xmlns:a="http://schemas.openxmlformats.org/drawingml/2006/main">
            <a:ext uri="{FF2B5EF4-FFF2-40B4-BE49-F238E27FC236}">
              <a16:creationId xmlns:a16="http://schemas.microsoft.com/office/drawing/2014/main" id="{94DB0260-E58E-36C1-BC47-954A37DC1F46}"/>
            </a:ext>
          </a:extLst>
        </cdr:cNvPr>
        <cdr:cNvSpPr txBox="1"/>
      </cdr:nvSpPr>
      <cdr:spPr>
        <a:xfrm xmlns:a="http://schemas.openxmlformats.org/drawingml/2006/main">
          <a:off x="2678430" y="101070"/>
          <a:ext cx="691503" cy="2382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kern="1200"/>
            <a:t>bázispont</a:t>
          </a:r>
        </a:p>
      </cdr:txBody>
    </cdr:sp>
  </cdr:relSizeAnchor>
</c:userShapes>
</file>

<file path=xl/drawings/drawing23.xml><?xml version="1.0" encoding="utf-8"?>
<c:userShapes xmlns:c="http://schemas.openxmlformats.org/drawingml/2006/chart">
  <cdr:relSizeAnchor xmlns:cdr="http://schemas.openxmlformats.org/drawingml/2006/chartDrawing">
    <cdr:from>
      <cdr:x>0.07458</cdr:x>
      <cdr:y>0.03437</cdr:y>
    </cdr:from>
    <cdr:to>
      <cdr:x>0.27875</cdr:x>
      <cdr:y>0.12118</cdr:y>
    </cdr:to>
    <cdr:sp macro="" textlink="">
      <cdr:nvSpPr>
        <cdr:cNvPr id="2" name="TextBox 1">
          <a:extLst xmlns:a="http://schemas.openxmlformats.org/drawingml/2006/main">
            <a:ext uri="{FF2B5EF4-FFF2-40B4-BE49-F238E27FC236}">
              <a16:creationId xmlns:a16="http://schemas.microsoft.com/office/drawing/2014/main" id="{ABC951F7-8908-2F11-6E44-E2D185EC3ED0}"/>
            </a:ext>
          </a:extLst>
        </cdr:cNvPr>
        <cdr:cNvSpPr txBox="1"/>
      </cdr:nvSpPr>
      <cdr:spPr>
        <a:xfrm xmlns:a="http://schemas.openxmlformats.org/drawingml/2006/main">
          <a:off x="340995" y="94297"/>
          <a:ext cx="933450"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000" kern="1200"/>
            <a:t>basispoint</a:t>
          </a:r>
        </a:p>
      </cdr:txBody>
    </cdr:sp>
  </cdr:relSizeAnchor>
  <cdr:relSizeAnchor xmlns:cdr="http://schemas.openxmlformats.org/drawingml/2006/chartDrawing">
    <cdr:from>
      <cdr:x>0.75694</cdr:x>
      <cdr:y>0.03241</cdr:y>
    </cdr:from>
    <cdr:to>
      <cdr:x>0.92569</cdr:x>
      <cdr:y>0.1088</cdr:y>
    </cdr:to>
    <cdr:sp macro="" textlink="">
      <cdr:nvSpPr>
        <cdr:cNvPr id="3" name="TextBox 1">
          <a:extLst xmlns:a="http://schemas.openxmlformats.org/drawingml/2006/main">
            <a:ext uri="{FF2B5EF4-FFF2-40B4-BE49-F238E27FC236}">
              <a16:creationId xmlns:a16="http://schemas.microsoft.com/office/drawing/2014/main" id="{94DB0260-E58E-36C1-BC47-954A37DC1F46}"/>
            </a:ext>
          </a:extLst>
        </cdr:cNvPr>
        <cdr:cNvSpPr txBox="1"/>
      </cdr:nvSpPr>
      <cdr:spPr>
        <a:xfrm xmlns:a="http://schemas.openxmlformats.org/drawingml/2006/main">
          <a:off x="3460750" y="88900"/>
          <a:ext cx="771525"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effectLst/>
              <a:latin typeface="+mn-lt"/>
              <a:ea typeface="+mn-ea"/>
              <a:cs typeface="+mn-cs"/>
            </a:rPr>
            <a:t>basispoint</a:t>
          </a:r>
          <a:endParaRPr lang="hu-HU" sz="1000" kern="1200"/>
        </a:p>
      </cdr:txBody>
    </cdr:sp>
  </cdr:relSizeAnchor>
</c:userShapes>
</file>

<file path=xl/drawings/drawing24.xml><?xml version="1.0" encoding="utf-8"?>
<xdr:wsDr xmlns:xdr="http://schemas.openxmlformats.org/drawingml/2006/spreadsheetDrawing" xmlns:a="http://schemas.openxmlformats.org/drawingml/2006/main">
  <xdr:twoCellAnchor>
    <xdr:from>
      <xdr:col>7</xdr:col>
      <xdr:colOff>17145</xdr:colOff>
      <xdr:row>9</xdr:row>
      <xdr:rowOff>7827</xdr:rowOff>
    </xdr:from>
    <xdr:to>
      <xdr:col>12</xdr:col>
      <xdr:colOff>55245</xdr:colOff>
      <xdr:row>31</xdr:row>
      <xdr:rowOff>161925</xdr:rowOff>
    </xdr:to>
    <xdr:graphicFrame macro="">
      <xdr:nvGraphicFramePr>
        <xdr:cNvPr id="2" name="Chart 1">
          <a:extLst>
            <a:ext uri="{FF2B5EF4-FFF2-40B4-BE49-F238E27FC236}">
              <a16:creationId xmlns:a16="http://schemas.microsoft.com/office/drawing/2014/main" id="{858C8413-074D-4273-9EBA-45374AAAC3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36245</xdr:colOff>
      <xdr:row>9</xdr:row>
      <xdr:rowOff>9525</xdr:rowOff>
    </xdr:from>
    <xdr:to>
      <xdr:col>17</xdr:col>
      <xdr:colOff>410901</xdr:colOff>
      <xdr:row>32</xdr:row>
      <xdr:rowOff>0</xdr:rowOff>
    </xdr:to>
    <xdr:graphicFrame macro="">
      <xdr:nvGraphicFramePr>
        <xdr:cNvPr id="3" name="Chart 1">
          <a:extLst>
            <a:ext uri="{FF2B5EF4-FFF2-40B4-BE49-F238E27FC236}">
              <a16:creationId xmlns:a16="http://schemas.microsoft.com/office/drawing/2014/main" id="{6E21F18F-6AAE-4885-884C-BBF221EF45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10172</cdr:x>
      <cdr:y>0.04399</cdr:y>
    </cdr:from>
    <cdr:to>
      <cdr:x>0.42377</cdr:x>
      <cdr:y>0.13318</cdr:y>
    </cdr:to>
    <cdr:sp macro="" textlink="">
      <cdr:nvSpPr>
        <cdr:cNvPr id="2" name="TextBox 1">
          <a:extLst xmlns:a="http://schemas.openxmlformats.org/drawingml/2006/main">
            <a:ext uri="{FF2B5EF4-FFF2-40B4-BE49-F238E27FC236}">
              <a16:creationId xmlns:a16="http://schemas.microsoft.com/office/drawing/2014/main" id="{FC83A241-7099-79D2-7CEB-33895ED4141B}"/>
            </a:ext>
          </a:extLst>
        </cdr:cNvPr>
        <cdr:cNvSpPr txBox="1"/>
      </cdr:nvSpPr>
      <cdr:spPr>
        <a:xfrm xmlns:a="http://schemas.openxmlformats.org/drawingml/2006/main">
          <a:off x="313914" y="172689"/>
          <a:ext cx="993878" cy="350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rd HUF</a:t>
          </a:r>
        </a:p>
      </cdr:txBody>
    </cdr:sp>
  </cdr:relSizeAnchor>
  <cdr:relSizeAnchor xmlns:cdr="http://schemas.openxmlformats.org/drawingml/2006/chartDrawing">
    <cdr:from>
      <cdr:x>0.49813</cdr:x>
      <cdr:y>0.04711</cdr:y>
    </cdr:from>
    <cdr:to>
      <cdr:x>0.87281</cdr:x>
      <cdr:y>0.1241</cdr:y>
    </cdr:to>
    <cdr:sp macro="" textlink="">
      <cdr:nvSpPr>
        <cdr:cNvPr id="3" name="TextBox 1">
          <a:extLst xmlns:a="http://schemas.openxmlformats.org/drawingml/2006/main">
            <a:ext uri="{FF2B5EF4-FFF2-40B4-BE49-F238E27FC236}">
              <a16:creationId xmlns:a16="http://schemas.microsoft.com/office/drawing/2014/main" id="{D4748AA0-3ACF-9D0F-8869-E177A2538C4E}"/>
            </a:ext>
          </a:extLst>
        </cdr:cNvPr>
        <cdr:cNvSpPr txBox="1"/>
      </cdr:nvSpPr>
      <cdr:spPr>
        <a:xfrm xmlns:a="http://schemas.openxmlformats.org/drawingml/2006/main">
          <a:off x="1537277" y="184939"/>
          <a:ext cx="1156300" cy="3022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rd HUF</a:t>
          </a:r>
        </a:p>
      </cdr:txBody>
    </cdr:sp>
  </cdr:relSizeAnchor>
</c:userShapes>
</file>

<file path=xl/drawings/drawing26.xml><?xml version="1.0" encoding="utf-8"?>
<c:userShapes xmlns:c="http://schemas.openxmlformats.org/drawingml/2006/chart">
  <cdr:relSizeAnchor xmlns:cdr="http://schemas.openxmlformats.org/drawingml/2006/chartDrawing">
    <cdr:from>
      <cdr:x>0.10744</cdr:x>
      <cdr:y>0.04972</cdr:y>
    </cdr:from>
    <cdr:to>
      <cdr:x>0.42949</cdr:x>
      <cdr:y>0.12064</cdr:y>
    </cdr:to>
    <cdr:sp macro="" textlink="">
      <cdr:nvSpPr>
        <cdr:cNvPr id="2" name="TextBox 1">
          <a:extLst xmlns:a="http://schemas.openxmlformats.org/drawingml/2006/main">
            <a:ext uri="{FF2B5EF4-FFF2-40B4-BE49-F238E27FC236}">
              <a16:creationId xmlns:a16="http://schemas.microsoft.com/office/drawing/2014/main" id="{FC83A241-7099-79D2-7CEB-33895ED4141B}"/>
            </a:ext>
          </a:extLst>
        </cdr:cNvPr>
        <cdr:cNvSpPr txBox="1"/>
      </cdr:nvSpPr>
      <cdr:spPr>
        <a:xfrm xmlns:a="http://schemas.openxmlformats.org/drawingml/2006/main">
          <a:off x="324140" y="195495"/>
          <a:ext cx="971605" cy="278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bn </a:t>
          </a:r>
        </a:p>
      </cdr:txBody>
    </cdr:sp>
  </cdr:relSizeAnchor>
  <cdr:relSizeAnchor xmlns:cdr="http://schemas.openxmlformats.org/drawingml/2006/chartDrawing">
    <cdr:from>
      <cdr:x>0.51962</cdr:x>
      <cdr:y>0.05086</cdr:y>
    </cdr:from>
    <cdr:to>
      <cdr:x>0.8943</cdr:x>
      <cdr:y>0.12785</cdr:y>
    </cdr:to>
    <cdr:sp macro="" textlink="">
      <cdr:nvSpPr>
        <cdr:cNvPr id="3" name="TextBox 1">
          <a:extLst xmlns:a="http://schemas.openxmlformats.org/drawingml/2006/main">
            <a:ext uri="{FF2B5EF4-FFF2-40B4-BE49-F238E27FC236}">
              <a16:creationId xmlns:a16="http://schemas.microsoft.com/office/drawing/2014/main" id="{D4748AA0-3ACF-9D0F-8869-E177A2538C4E}"/>
            </a:ext>
          </a:extLst>
        </cdr:cNvPr>
        <cdr:cNvSpPr txBox="1"/>
      </cdr:nvSpPr>
      <cdr:spPr>
        <a:xfrm xmlns:a="http://schemas.openxmlformats.org/drawingml/2006/main">
          <a:off x="1567667" y="199987"/>
          <a:ext cx="1130388" cy="3027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HUF bn</a:t>
          </a:r>
        </a:p>
      </cdr:txBody>
    </cdr:sp>
  </cdr:relSizeAnchor>
</c:userShapes>
</file>

<file path=xl/drawings/drawing27.xml><?xml version="1.0" encoding="utf-8"?>
<xdr:wsDr xmlns:xdr="http://schemas.openxmlformats.org/drawingml/2006/spreadsheetDrawing" xmlns:a="http://schemas.openxmlformats.org/drawingml/2006/main">
  <xdr:twoCellAnchor>
    <xdr:from>
      <xdr:col>1</xdr:col>
      <xdr:colOff>1083946</xdr:colOff>
      <xdr:row>20</xdr:row>
      <xdr:rowOff>17874</xdr:rowOff>
    </xdr:from>
    <xdr:to>
      <xdr:col>3</xdr:col>
      <xdr:colOff>550407</xdr:colOff>
      <xdr:row>42</xdr:row>
      <xdr:rowOff>169974</xdr:rowOff>
    </xdr:to>
    <xdr:graphicFrame macro="">
      <xdr:nvGraphicFramePr>
        <xdr:cNvPr id="2" name="Chart 1">
          <a:extLst>
            <a:ext uri="{FF2B5EF4-FFF2-40B4-BE49-F238E27FC236}">
              <a16:creationId xmlns:a16="http://schemas.microsoft.com/office/drawing/2014/main" id="{3591064E-2994-4E0D-815F-F4AC59B9B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69814</xdr:colOff>
      <xdr:row>20</xdr:row>
      <xdr:rowOff>19043</xdr:rowOff>
    </xdr:from>
    <xdr:to>
      <xdr:col>5</xdr:col>
      <xdr:colOff>1045872</xdr:colOff>
      <xdr:row>42</xdr:row>
      <xdr:rowOff>171143</xdr:rowOff>
    </xdr:to>
    <xdr:graphicFrame macro="">
      <xdr:nvGraphicFramePr>
        <xdr:cNvPr id="3" name="Chart 3">
          <a:extLst>
            <a:ext uri="{FF2B5EF4-FFF2-40B4-BE49-F238E27FC236}">
              <a16:creationId xmlns:a16="http://schemas.microsoft.com/office/drawing/2014/main" id="{FF95ACCE-1860-4FB4-BEF1-E98414C12C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61214</cdr:x>
      <cdr:y>0.01626</cdr:y>
    </cdr:from>
    <cdr:to>
      <cdr:x>0.91614</cdr:x>
      <cdr:y>0.12194</cdr:y>
    </cdr:to>
    <cdr:sp macro="" textlink="">
      <cdr:nvSpPr>
        <cdr:cNvPr id="2" name="TextBox 1">
          <a:extLst xmlns:a="http://schemas.openxmlformats.org/drawingml/2006/main">
            <a:ext uri="{FF2B5EF4-FFF2-40B4-BE49-F238E27FC236}">
              <a16:creationId xmlns:a16="http://schemas.microsoft.com/office/drawing/2014/main" id="{D2B92108-D3DB-BF7E-65C6-189B5F118BCF}"/>
            </a:ext>
          </a:extLst>
        </cdr:cNvPr>
        <cdr:cNvSpPr txBox="1"/>
      </cdr:nvSpPr>
      <cdr:spPr>
        <a:xfrm xmlns:a="http://schemas.openxmlformats.org/drawingml/2006/main">
          <a:off x="1668641" y="65943"/>
          <a:ext cx="828675" cy="428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a:t>
          </a:r>
        </a:p>
      </cdr:txBody>
    </cdr:sp>
  </cdr:relSizeAnchor>
  <cdr:relSizeAnchor xmlns:cdr="http://schemas.openxmlformats.org/drawingml/2006/chartDrawing">
    <cdr:from>
      <cdr:x>0.09967</cdr:x>
      <cdr:y>0.02108</cdr:y>
    </cdr:from>
    <cdr:to>
      <cdr:x>0.40367</cdr:x>
      <cdr:y>0.12676</cdr:y>
    </cdr:to>
    <cdr:sp macro="" textlink="">
      <cdr:nvSpPr>
        <cdr:cNvPr id="3" name="TextBox 1">
          <a:extLst xmlns:a="http://schemas.openxmlformats.org/drawingml/2006/main">
            <a:ext uri="{FF2B5EF4-FFF2-40B4-BE49-F238E27FC236}">
              <a16:creationId xmlns:a16="http://schemas.microsoft.com/office/drawing/2014/main" id="{2040BEAC-1861-8046-68AD-ABF16A11B0EA}"/>
            </a:ext>
          </a:extLst>
        </cdr:cNvPr>
        <cdr:cNvSpPr txBox="1"/>
      </cdr:nvSpPr>
      <cdr:spPr>
        <a:xfrm xmlns:a="http://schemas.openxmlformats.org/drawingml/2006/main">
          <a:off x="280753" y="81622"/>
          <a:ext cx="856297" cy="4091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mrd HUF</a:t>
          </a:r>
        </a:p>
      </cdr:txBody>
    </cdr:sp>
  </cdr:relSizeAnchor>
</c:userShapes>
</file>

<file path=xl/drawings/drawing29.xml><?xml version="1.0" encoding="utf-8"?>
<c:userShapes xmlns:c="http://schemas.openxmlformats.org/drawingml/2006/chart">
  <cdr:relSizeAnchor xmlns:cdr="http://schemas.openxmlformats.org/drawingml/2006/chartDrawing">
    <cdr:from>
      <cdr:x>0.61214</cdr:x>
      <cdr:y>0.01626</cdr:y>
    </cdr:from>
    <cdr:to>
      <cdr:x>0.91614</cdr:x>
      <cdr:y>0.12194</cdr:y>
    </cdr:to>
    <cdr:sp macro="" textlink="">
      <cdr:nvSpPr>
        <cdr:cNvPr id="2" name="TextBox 1">
          <a:extLst xmlns:a="http://schemas.openxmlformats.org/drawingml/2006/main">
            <a:ext uri="{FF2B5EF4-FFF2-40B4-BE49-F238E27FC236}">
              <a16:creationId xmlns:a16="http://schemas.microsoft.com/office/drawing/2014/main" id="{D2B92108-D3DB-BF7E-65C6-189B5F118BCF}"/>
            </a:ext>
          </a:extLst>
        </cdr:cNvPr>
        <cdr:cNvSpPr txBox="1"/>
      </cdr:nvSpPr>
      <cdr:spPr>
        <a:xfrm xmlns:a="http://schemas.openxmlformats.org/drawingml/2006/main">
          <a:off x="1668641" y="65943"/>
          <a:ext cx="828675" cy="428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a:t>
          </a:r>
        </a:p>
      </cdr:txBody>
    </cdr:sp>
  </cdr:relSizeAnchor>
  <cdr:relSizeAnchor xmlns:cdr="http://schemas.openxmlformats.org/drawingml/2006/chartDrawing">
    <cdr:from>
      <cdr:x>0.09967</cdr:x>
      <cdr:y>0.02108</cdr:y>
    </cdr:from>
    <cdr:to>
      <cdr:x>0.40367</cdr:x>
      <cdr:y>0.12676</cdr:y>
    </cdr:to>
    <cdr:sp macro="" textlink="">
      <cdr:nvSpPr>
        <cdr:cNvPr id="3" name="TextBox 1">
          <a:extLst xmlns:a="http://schemas.openxmlformats.org/drawingml/2006/main">
            <a:ext uri="{FF2B5EF4-FFF2-40B4-BE49-F238E27FC236}">
              <a16:creationId xmlns:a16="http://schemas.microsoft.com/office/drawing/2014/main" id="{2040BEAC-1861-8046-68AD-ABF16A11B0EA}"/>
            </a:ext>
          </a:extLst>
        </cdr:cNvPr>
        <cdr:cNvSpPr txBox="1"/>
      </cdr:nvSpPr>
      <cdr:spPr>
        <a:xfrm xmlns:a="http://schemas.openxmlformats.org/drawingml/2006/main">
          <a:off x="280753" y="81622"/>
          <a:ext cx="856297" cy="4091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HUF bn </a:t>
          </a:r>
        </a:p>
      </cdr:txBody>
    </cdr:sp>
  </cdr:relSizeAnchor>
</c:userShapes>
</file>

<file path=xl/drawings/drawing3.xml><?xml version="1.0" encoding="utf-8"?>
<xdr:wsDr xmlns:xdr="http://schemas.openxmlformats.org/drawingml/2006/spreadsheetDrawing" xmlns:a="http://schemas.openxmlformats.org/drawingml/2006/main">
  <xdr:twoCellAnchor>
    <xdr:from>
      <xdr:col>10</xdr:col>
      <xdr:colOff>47625</xdr:colOff>
      <xdr:row>8</xdr:row>
      <xdr:rowOff>32384</xdr:rowOff>
    </xdr:from>
    <xdr:to>
      <xdr:col>17</xdr:col>
      <xdr:colOff>352425</xdr:colOff>
      <xdr:row>27</xdr:row>
      <xdr:rowOff>91440</xdr:rowOff>
    </xdr:to>
    <xdr:graphicFrame macro="">
      <xdr:nvGraphicFramePr>
        <xdr:cNvPr id="4" name="Diagram 3">
          <a:extLst>
            <a:ext uri="{FF2B5EF4-FFF2-40B4-BE49-F238E27FC236}">
              <a16:creationId xmlns:a16="http://schemas.microsoft.com/office/drawing/2014/main" id="{03F94A68-4D2A-4593-8FFA-F909B0E02F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0</xdr:colOff>
      <xdr:row>29</xdr:row>
      <xdr:rowOff>0</xdr:rowOff>
    </xdr:from>
    <xdr:to>
      <xdr:col>17</xdr:col>
      <xdr:colOff>381000</xdr:colOff>
      <xdr:row>48</xdr:row>
      <xdr:rowOff>123826</xdr:rowOff>
    </xdr:to>
    <xdr:graphicFrame macro="">
      <xdr:nvGraphicFramePr>
        <xdr:cNvPr id="2" name="Diagram 1">
          <a:extLst>
            <a:ext uri="{FF2B5EF4-FFF2-40B4-BE49-F238E27FC236}">
              <a16:creationId xmlns:a16="http://schemas.microsoft.com/office/drawing/2014/main" id="{8C588221-5379-441A-8245-8D68866C8C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904961</xdr:colOff>
      <xdr:row>18</xdr:row>
      <xdr:rowOff>5956</xdr:rowOff>
    </xdr:from>
    <xdr:to>
      <xdr:col>3</xdr:col>
      <xdr:colOff>1142999</xdr:colOff>
      <xdr:row>38</xdr:row>
      <xdr:rowOff>103834</xdr:rowOff>
    </xdr:to>
    <xdr:graphicFrame macro="">
      <xdr:nvGraphicFramePr>
        <xdr:cNvPr id="2" name="Chart 1">
          <a:extLst>
            <a:ext uri="{FF2B5EF4-FFF2-40B4-BE49-F238E27FC236}">
              <a16:creationId xmlns:a16="http://schemas.microsoft.com/office/drawing/2014/main" id="{DFDE2B40-FC8B-4F5D-9902-010756B663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4765</xdr:colOff>
      <xdr:row>18</xdr:row>
      <xdr:rowOff>38100</xdr:rowOff>
    </xdr:from>
    <xdr:to>
      <xdr:col>10</xdr:col>
      <xdr:colOff>303870</xdr:colOff>
      <xdr:row>38</xdr:row>
      <xdr:rowOff>133500</xdr:rowOff>
    </xdr:to>
    <xdr:graphicFrame macro="">
      <xdr:nvGraphicFramePr>
        <xdr:cNvPr id="3" name="Chart 3">
          <a:extLst>
            <a:ext uri="{FF2B5EF4-FFF2-40B4-BE49-F238E27FC236}">
              <a16:creationId xmlns:a16="http://schemas.microsoft.com/office/drawing/2014/main" id="{FD9C623C-F21C-4CDF-94EA-BB75253D5F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09057</cdr:x>
      <cdr:y>0.01472</cdr:y>
    </cdr:from>
    <cdr:to>
      <cdr:x>0.83549</cdr:x>
      <cdr:y>0.11676</cdr:y>
    </cdr:to>
    <cdr:sp macro="" textlink="">
      <cdr:nvSpPr>
        <cdr:cNvPr id="2" name="TextBox 1">
          <a:extLst xmlns:a="http://schemas.openxmlformats.org/drawingml/2006/main">
            <a:ext uri="{FF2B5EF4-FFF2-40B4-BE49-F238E27FC236}">
              <a16:creationId xmlns:a16="http://schemas.microsoft.com/office/drawing/2014/main" id="{4F635111-B78A-FC6A-AC49-341915A89625}"/>
            </a:ext>
          </a:extLst>
        </cdr:cNvPr>
        <cdr:cNvSpPr txBox="1"/>
      </cdr:nvSpPr>
      <cdr:spPr>
        <a:xfrm xmlns:a="http://schemas.openxmlformats.org/drawingml/2006/main">
          <a:off x="321879" y="57806"/>
          <a:ext cx="2647294" cy="4007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rd HUF</a:t>
          </a:r>
        </a:p>
      </cdr:txBody>
    </cdr:sp>
  </cdr:relSizeAnchor>
  <cdr:relSizeAnchor xmlns:cdr="http://schemas.openxmlformats.org/drawingml/2006/chartDrawing">
    <cdr:from>
      <cdr:x>0.16371</cdr:x>
      <cdr:y>0.01146</cdr:y>
    </cdr:from>
    <cdr:to>
      <cdr:x>0.90863</cdr:x>
      <cdr:y>0.1135</cdr:y>
    </cdr:to>
    <cdr:sp macro="" textlink="">
      <cdr:nvSpPr>
        <cdr:cNvPr id="3" name="TextBox 1">
          <a:extLst xmlns:a="http://schemas.openxmlformats.org/drawingml/2006/main">
            <a:ext uri="{FF2B5EF4-FFF2-40B4-BE49-F238E27FC236}">
              <a16:creationId xmlns:a16="http://schemas.microsoft.com/office/drawing/2014/main" id="{8DC91F07-7D56-521A-4801-B5B08884BF52}"/>
            </a:ext>
          </a:extLst>
        </cdr:cNvPr>
        <cdr:cNvSpPr txBox="1"/>
      </cdr:nvSpPr>
      <cdr:spPr>
        <a:xfrm xmlns:a="http://schemas.openxmlformats.org/drawingml/2006/main">
          <a:off x="584200" y="43180"/>
          <a:ext cx="2658267" cy="384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rd HUF</a:t>
          </a:r>
        </a:p>
      </cdr:txBody>
    </cdr:sp>
  </cdr:relSizeAnchor>
</c:userShapes>
</file>

<file path=xl/drawings/drawing32.xml><?xml version="1.0" encoding="utf-8"?>
<c:userShapes xmlns:c="http://schemas.openxmlformats.org/drawingml/2006/chart">
  <cdr:relSizeAnchor xmlns:cdr="http://schemas.openxmlformats.org/drawingml/2006/chartDrawing">
    <cdr:from>
      <cdr:x>0.09057</cdr:x>
      <cdr:y>0.01082</cdr:y>
    </cdr:from>
    <cdr:to>
      <cdr:x>0.83549</cdr:x>
      <cdr:y>0.10281</cdr:y>
    </cdr:to>
    <cdr:sp macro="" textlink="">
      <cdr:nvSpPr>
        <cdr:cNvPr id="2" name="TextBox 1">
          <a:extLst xmlns:a="http://schemas.openxmlformats.org/drawingml/2006/main">
            <a:ext uri="{FF2B5EF4-FFF2-40B4-BE49-F238E27FC236}">
              <a16:creationId xmlns:a16="http://schemas.microsoft.com/office/drawing/2014/main" id="{4F635111-B78A-FC6A-AC49-341915A89625}"/>
            </a:ext>
          </a:extLst>
        </cdr:cNvPr>
        <cdr:cNvSpPr txBox="1"/>
      </cdr:nvSpPr>
      <cdr:spPr>
        <a:xfrm xmlns:a="http://schemas.openxmlformats.org/drawingml/2006/main">
          <a:off x="356892" y="38101"/>
          <a:ext cx="2935369"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bn</a:t>
          </a:r>
        </a:p>
      </cdr:txBody>
    </cdr:sp>
  </cdr:relSizeAnchor>
  <cdr:relSizeAnchor xmlns:cdr="http://schemas.openxmlformats.org/drawingml/2006/chartDrawing">
    <cdr:from>
      <cdr:x>0.17652</cdr:x>
      <cdr:y>0.00541</cdr:y>
    </cdr:from>
    <cdr:to>
      <cdr:x>0.92144</cdr:x>
      <cdr:y>0.10281</cdr:y>
    </cdr:to>
    <cdr:sp macro="" textlink="">
      <cdr:nvSpPr>
        <cdr:cNvPr id="3" name="TextBox 1">
          <a:extLst xmlns:a="http://schemas.openxmlformats.org/drawingml/2006/main">
            <a:ext uri="{FF2B5EF4-FFF2-40B4-BE49-F238E27FC236}">
              <a16:creationId xmlns:a16="http://schemas.microsoft.com/office/drawing/2014/main" id="{8A9ECE0E-F95B-C26F-DA0E-101ED10A4643}"/>
            </a:ext>
          </a:extLst>
        </cdr:cNvPr>
        <cdr:cNvSpPr txBox="1"/>
      </cdr:nvSpPr>
      <cdr:spPr>
        <a:xfrm xmlns:a="http://schemas.openxmlformats.org/drawingml/2006/main">
          <a:off x="695580" y="19051"/>
          <a:ext cx="2935368"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HUF bn </a:t>
          </a:r>
        </a:p>
      </cdr:txBody>
    </cdr:sp>
  </cdr:relSizeAnchor>
</c:userShapes>
</file>

<file path=xl/drawings/drawing33.xml><?xml version="1.0" encoding="utf-8"?>
<xdr:wsDr xmlns:xdr="http://schemas.openxmlformats.org/drawingml/2006/spreadsheetDrawing" xmlns:a="http://schemas.openxmlformats.org/drawingml/2006/main">
  <xdr:twoCellAnchor>
    <xdr:from>
      <xdr:col>6</xdr:col>
      <xdr:colOff>10520</xdr:colOff>
      <xdr:row>5</xdr:row>
      <xdr:rowOff>911088</xdr:rowOff>
    </xdr:from>
    <xdr:to>
      <xdr:col>11</xdr:col>
      <xdr:colOff>1047750</xdr:colOff>
      <xdr:row>22</xdr:row>
      <xdr:rowOff>123963</xdr:rowOff>
    </xdr:to>
    <xdr:graphicFrame macro="">
      <xdr:nvGraphicFramePr>
        <xdr:cNvPr id="2" name="Chart 1">
          <a:extLst>
            <a:ext uri="{FF2B5EF4-FFF2-40B4-BE49-F238E27FC236}">
              <a16:creationId xmlns:a16="http://schemas.microsoft.com/office/drawing/2014/main" id="{3B5392CD-CF5E-4D37-873D-07B5F1D08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195</xdr:colOff>
      <xdr:row>23</xdr:row>
      <xdr:rowOff>123825</xdr:rowOff>
    </xdr:from>
    <xdr:to>
      <xdr:col>11</xdr:col>
      <xdr:colOff>1087650</xdr:colOff>
      <xdr:row>40</xdr:row>
      <xdr:rowOff>127080</xdr:rowOff>
    </xdr:to>
    <xdr:graphicFrame macro="">
      <xdr:nvGraphicFramePr>
        <xdr:cNvPr id="3" name="Chart 4">
          <a:extLst>
            <a:ext uri="{FF2B5EF4-FFF2-40B4-BE49-F238E27FC236}">
              <a16:creationId xmlns:a16="http://schemas.microsoft.com/office/drawing/2014/main" id="{1133F0B4-7377-4D39-ACC2-DB300BFAAE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5325</cdr:x>
      <cdr:y>0.01469</cdr:y>
    </cdr:from>
    <cdr:to>
      <cdr:x>0.78932</cdr:x>
      <cdr:y>0.16032</cdr:y>
    </cdr:to>
    <cdr:sp macro="" textlink="">
      <cdr:nvSpPr>
        <cdr:cNvPr id="2" name="TextBox 1">
          <a:extLst xmlns:a="http://schemas.openxmlformats.org/drawingml/2006/main">
            <a:ext uri="{FF2B5EF4-FFF2-40B4-BE49-F238E27FC236}">
              <a16:creationId xmlns:a16="http://schemas.microsoft.com/office/drawing/2014/main" id="{EB347E3A-0120-0BBC-277E-4F8694AFB71B}"/>
            </a:ext>
          </a:extLst>
        </cdr:cNvPr>
        <cdr:cNvSpPr txBox="1"/>
      </cdr:nvSpPr>
      <cdr:spPr>
        <a:xfrm xmlns:a="http://schemas.openxmlformats.org/drawingml/2006/main">
          <a:off x="231415" y="41412"/>
          <a:ext cx="3199139" cy="410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rd</a:t>
          </a:r>
          <a:r>
            <a:rPr lang="hu-HU" sz="1000" baseline="0"/>
            <a:t> HUF</a:t>
          </a:r>
          <a:endParaRPr lang="hu-HU" sz="1000"/>
        </a:p>
      </cdr:txBody>
    </cdr:sp>
  </cdr:relSizeAnchor>
  <cdr:relSizeAnchor xmlns:cdr="http://schemas.openxmlformats.org/drawingml/2006/chartDrawing">
    <cdr:from>
      <cdr:x>0.24102</cdr:x>
      <cdr:y>0.01469</cdr:y>
    </cdr:from>
    <cdr:to>
      <cdr:x>0.93644</cdr:x>
      <cdr:y>0.16128</cdr:y>
    </cdr:to>
    <cdr:sp macro="" textlink="">
      <cdr:nvSpPr>
        <cdr:cNvPr id="3" name="TextBox 1">
          <a:extLst xmlns:a="http://schemas.openxmlformats.org/drawingml/2006/main">
            <a:ext uri="{FF2B5EF4-FFF2-40B4-BE49-F238E27FC236}">
              <a16:creationId xmlns:a16="http://schemas.microsoft.com/office/drawing/2014/main" id="{666482CE-E353-A865-A02C-0665AC00AF00}"/>
            </a:ext>
          </a:extLst>
        </cdr:cNvPr>
        <cdr:cNvSpPr txBox="1"/>
      </cdr:nvSpPr>
      <cdr:spPr>
        <a:xfrm xmlns:a="http://schemas.openxmlformats.org/drawingml/2006/main">
          <a:off x="1047525" y="41412"/>
          <a:ext cx="3022465" cy="4132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rd</a:t>
          </a:r>
          <a:r>
            <a:rPr lang="hu-HU" sz="1000" baseline="0"/>
            <a:t> HUF</a:t>
          </a:r>
          <a:endParaRPr lang="hu-HU" sz="1000"/>
        </a:p>
      </cdr:txBody>
    </cdr:sp>
  </cdr:relSizeAnchor>
</c:userShapes>
</file>

<file path=xl/drawings/drawing35.xml><?xml version="1.0" encoding="utf-8"?>
<c:userShapes xmlns:c="http://schemas.openxmlformats.org/drawingml/2006/chart">
  <cdr:relSizeAnchor xmlns:cdr="http://schemas.openxmlformats.org/drawingml/2006/chartDrawing">
    <cdr:from>
      <cdr:x>0.05658</cdr:x>
      <cdr:y>0.01622</cdr:y>
    </cdr:from>
    <cdr:to>
      <cdr:x>0.78932</cdr:x>
      <cdr:y>0.16032</cdr:y>
    </cdr:to>
    <cdr:sp macro="" textlink="">
      <cdr:nvSpPr>
        <cdr:cNvPr id="2" name="TextBox 1">
          <a:extLst xmlns:a="http://schemas.openxmlformats.org/drawingml/2006/main">
            <a:ext uri="{FF2B5EF4-FFF2-40B4-BE49-F238E27FC236}">
              <a16:creationId xmlns:a16="http://schemas.microsoft.com/office/drawing/2014/main" id="{EB347E3A-0120-0BBC-277E-4F8694AFB71B}"/>
            </a:ext>
          </a:extLst>
        </cdr:cNvPr>
        <cdr:cNvSpPr txBox="1"/>
      </cdr:nvSpPr>
      <cdr:spPr>
        <a:xfrm xmlns:a="http://schemas.openxmlformats.org/drawingml/2006/main">
          <a:off x="245745" y="45721"/>
          <a:ext cx="3182505" cy="4061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bn</a:t>
          </a:r>
        </a:p>
      </cdr:txBody>
    </cdr:sp>
  </cdr:relSizeAnchor>
  <cdr:relSizeAnchor xmlns:cdr="http://schemas.openxmlformats.org/drawingml/2006/chartDrawing">
    <cdr:from>
      <cdr:x>0.24102</cdr:x>
      <cdr:y>0.0196</cdr:y>
    </cdr:from>
    <cdr:to>
      <cdr:x>0.95165</cdr:x>
      <cdr:y>0.16128</cdr:y>
    </cdr:to>
    <cdr:sp macro="" textlink="">
      <cdr:nvSpPr>
        <cdr:cNvPr id="3" name="TextBox 1">
          <a:extLst xmlns:a="http://schemas.openxmlformats.org/drawingml/2006/main">
            <a:ext uri="{FF2B5EF4-FFF2-40B4-BE49-F238E27FC236}">
              <a16:creationId xmlns:a16="http://schemas.microsoft.com/office/drawing/2014/main" id="{666482CE-E353-A865-A02C-0665AC00AF00}"/>
            </a:ext>
          </a:extLst>
        </cdr:cNvPr>
        <cdr:cNvSpPr txBox="1"/>
      </cdr:nvSpPr>
      <cdr:spPr>
        <a:xfrm xmlns:a="http://schemas.openxmlformats.org/drawingml/2006/main">
          <a:off x="1046821" y="55245"/>
          <a:ext cx="3086476" cy="3993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HUF bn</a:t>
          </a:r>
          <a:endParaRPr lang="hu-HU" sz="1000" baseline="0"/>
        </a:p>
      </cdr:txBody>
    </cdr:sp>
  </cdr:relSizeAnchor>
</c:userShapes>
</file>

<file path=xl/drawings/drawing36.xml><?xml version="1.0" encoding="utf-8"?>
<xdr:wsDr xmlns:xdr="http://schemas.openxmlformats.org/drawingml/2006/spreadsheetDrawing" xmlns:a="http://schemas.openxmlformats.org/drawingml/2006/main">
  <xdr:twoCellAnchor editAs="oneCell">
    <xdr:from>
      <xdr:col>7</xdr:col>
      <xdr:colOff>26583</xdr:colOff>
      <xdr:row>3</xdr:row>
      <xdr:rowOff>30497</xdr:rowOff>
    </xdr:from>
    <xdr:to>
      <xdr:col>17</xdr:col>
      <xdr:colOff>230662</xdr:colOff>
      <xdr:row>25</xdr:row>
      <xdr:rowOff>30172</xdr:rowOff>
    </xdr:to>
    <xdr:pic>
      <xdr:nvPicPr>
        <xdr:cNvPr id="2" name="Picture 3">
          <a:extLst>
            <a:ext uri="{FF2B5EF4-FFF2-40B4-BE49-F238E27FC236}">
              <a16:creationId xmlns:a16="http://schemas.microsoft.com/office/drawing/2014/main" id="{2AA5E97E-CDD1-45AD-BCFD-CDF8EE19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03908" y="544847"/>
          <a:ext cx="6300079" cy="4135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3732</xdr:colOff>
      <xdr:row>27</xdr:row>
      <xdr:rowOff>168035</xdr:rowOff>
    </xdr:from>
    <xdr:to>
      <xdr:col>17</xdr:col>
      <xdr:colOff>281941</xdr:colOff>
      <xdr:row>52</xdr:row>
      <xdr:rowOff>76495</xdr:rowOff>
    </xdr:to>
    <xdr:pic>
      <xdr:nvPicPr>
        <xdr:cNvPr id="3" name="Picture 4">
          <a:extLst>
            <a:ext uri="{FF2B5EF4-FFF2-40B4-BE49-F238E27FC236}">
              <a16:creationId xmlns:a16="http://schemas.microsoft.com/office/drawing/2014/main" id="{26A4802D-AF35-4DA8-A00F-CE2F999BA9C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081057" y="4978160"/>
          <a:ext cx="6364684" cy="41947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502109</xdr:colOff>
      <xdr:row>19</xdr:row>
      <xdr:rowOff>88458</xdr:rowOff>
    </xdr:from>
    <xdr:to>
      <xdr:col>3</xdr:col>
      <xdr:colOff>322264</xdr:colOff>
      <xdr:row>43</xdr:row>
      <xdr:rowOff>42076</xdr:rowOff>
    </xdr:to>
    <xdr:graphicFrame macro="">
      <xdr:nvGraphicFramePr>
        <xdr:cNvPr id="2" name="Chart 1">
          <a:extLst>
            <a:ext uri="{FF2B5EF4-FFF2-40B4-BE49-F238E27FC236}">
              <a16:creationId xmlns:a16="http://schemas.microsoft.com/office/drawing/2014/main" id="{021C2342-C93D-4524-952A-172BAC0F38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41960</xdr:colOff>
      <xdr:row>19</xdr:row>
      <xdr:rowOff>99060</xdr:rowOff>
    </xdr:from>
    <xdr:to>
      <xdr:col>6</xdr:col>
      <xdr:colOff>406895</xdr:colOff>
      <xdr:row>43</xdr:row>
      <xdr:rowOff>52678</xdr:rowOff>
    </xdr:to>
    <xdr:graphicFrame macro="">
      <xdr:nvGraphicFramePr>
        <xdr:cNvPr id="3" name="Chart 3">
          <a:extLst>
            <a:ext uri="{FF2B5EF4-FFF2-40B4-BE49-F238E27FC236}">
              <a16:creationId xmlns:a16="http://schemas.microsoft.com/office/drawing/2014/main" id="{7ACBFA49-B619-4885-A220-102D80B7B3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14044</cdr:x>
      <cdr:y>0.01779</cdr:y>
    </cdr:from>
    <cdr:to>
      <cdr:x>0.50566</cdr:x>
      <cdr:y>0.14036</cdr:y>
    </cdr:to>
    <cdr:sp macro="" textlink="">
      <cdr:nvSpPr>
        <cdr:cNvPr id="2" name="TextBox 1">
          <a:extLst xmlns:a="http://schemas.openxmlformats.org/drawingml/2006/main">
            <a:ext uri="{FF2B5EF4-FFF2-40B4-BE49-F238E27FC236}">
              <a16:creationId xmlns:a16="http://schemas.microsoft.com/office/drawing/2014/main" id="{D5B34310-6FE7-F774-5F35-1524F099B595}"/>
            </a:ext>
          </a:extLst>
        </cdr:cNvPr>
        <cdr:cNvSpPr txBox="1"/>
      </cdr:nvSpPr>
      <cdr:spPr>
        <a:xfrm xmlns:a="http://schemas.openxmlformats.org/drawingml/2006/main">
          <a:off x="526302" y="75569"/>
          <a:ext cx="1368666" cy="5206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rd HUF</a:t>
          </a:r>
        </a:p>
      </cdr:txBody>
    </cdr:sp>
  </cdr:relSizeAnchor>
  <cdr:relSizeAnchor xmlns:cdr="http://schemas.openxmlformats.org/drawingml/2006/chartDrawing">
    <cdr:from>
      <cdr:x>0.52553</cdr:x>
      <cdr:y>0.01385</cdr:y>
    </cdr:from>
    <cdr:to>
      <cdr:x>0.89075</cdr:x>
      <cdr:y>0.13642</cdr:y>
    </cdr:to>
    <cdr:sp macro="" textlink="">
      <cdr:nvSpPr>
        <cdr:cNvPr id="3" name="TextBox 1">
          <a:extLst xmlns:a="http://schemas.openxmlformats.org/drawingml/2006/main">
            <a:ext uri="{FF2B5EF4-FFF2-40B4-BE49-F238E27FC236}">
              <a16:creationId xmlns:a16="http://schemas.microsoft.com/office/drawing/2014/main" id="{2843BFE2-3B75-1AC8-D6D1-89CC26295F93}"/>
            </a:ext>
          </a:extLst>
        </cdr:cNvPr>
        <cdr:cNvSpPr txBox="1"/>
      </cdr:nvSpPr>
      <cdr:spPr>
        <a:xfrm xmlns:a="http://schemas.openxmlformats.org/drawingml/2006/main">
          <a:off x="1969434" y="58834"/>
          <a:ext cx="1368666" cy="520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rd HUF</a:t>
          </a:r>
        </a:p>
      </cdr:txBody>
    </cdr:sp>
  </cdr:relSizeAnchor>
</c:userShapes>
</file>

<file path=xl/drawings/drawing39.xml><?xml version="1.0" encoding="utf-8"?>
<c:userShapes xmlns:c="http://schemas.openxmlformats.org/drawingml/2006/chart">
  <cdr:relSizeAnchor xmlns:cdr="http://schemas.openxmlformats.org/drawingml/2006/chartDrawing">
    <cdr:from>
      <cdr:x>0.14044</cdr:x>
      <cdr:y>0.01779</cdr:y>
    </cdr:from>
    <cdr:to>
      <cdr:x>0.50566</cdr:x>
      <cdr:y>0.14036</cdr:y>
    </cdr:to>
    <cdr:sp macro="" textlink="">
      <cdr:nvSpPr>
        <cdr:cNvPr id="2" name="TextBox 1">
          <a:extLst xmlns:a="http://schemas.openxmlformats.org/drawingml/2006/main">
            <a:ext uri="{FF2B5EF4-FFF2-40B4-BE49-F238E27FC236}">
              <a16:creationId xmlns:a16="http://schemas.microsoft.com/office/drawing/2014/main" id="{D5B34310-6FE7-F774-5F35-1524F099B595}"/>
            </a:ext>
          </a:extLst>
        </cdr:cNvPr>
        <cdr:cNvSpPr txBox="1"/>
      </cdr:nvSpPr>
      <cdr:spPr>
        <a:xfrm xmlns:a="http://schemas.openxmlformats.org/drawingml/2006/main">
          <a:off x="526302" y="75569"/>
          <a:ext cx="1368666" cy="5206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bn</a:t>
          </a:r>
          <a:r>
            <a:rPr lang="hu-HU" sz="1000" baseline="0"/>
            <a:t> </a:t>
          </a:r>
          <a:endParaRPr lang="hu-HU" sz="1000"/>
        </a:p>
      </cdr:txBody>
    </cdr:sp>
  </cdr:relSizeAnchor>
  <cdr:relSizeAnchor xmlns:cdr="http://schemas.openxmlformats.org/drawingml/2006/chartDrawing">
    <cdr:from>
      <cdr:x>0.52553</cdr:x>
      <cdr:y>0.01385</cdr:y>
    </cdr:from>
    <cdr:to>
      <cdr:x>0.89075</cdr:x>
      <cdr:y>0.13642</cdr:y>
    </cdr:to>
    <cdr:sp macro="" textlink="">
      <cdr:nvSpPr>
        <cdr:cNvPr id="3" name="TextBox 1">
          <a:extLst xmlns:a="http://schemas.openxmlformats.org/drawingml/2006/main">
            <a:ext uri="{FF2B5EF4-FFF2-40B4-BE49-F238E27FC236}">
              <a16:creationId xmlns:a16="http://schemas.microsoft.com/office/drawing/2014/main" id="{2843BFE2-3B75-1AC8-D6D1-89CC26295F93}"/>
            </a:ext>
          </a:extLst>
        </cdr:cNvPr>
        <cdr:cNvSpPr txBox="1"/>
      </cdr:nvSpPr>
      <cdr:spPr>
        <a:xfrm xmlns:a="http://schemas.openxmlformats.org/drawingml/2006/main">
          <a:off x="1969434" y="58834"/>
          <a:ext cx="1368666" cy="520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HUF bn</a:t>
          </a:r>
        </a:p>
      </cdr:txBody>
    </cdr:sp>
  </cdr:relSizeAnchor>
</c:userShapes>
</file>

<file path=xl/drawings/drawing4.xml><?xml version="1.0" encoding="utf-8"?>
<c:userShapes xmlns:c="http://schemas.openxmlformats.org/drawingml/2006/chart">
  <cdr:relSizeAnchor xmlns:cdr="http://schemas.openxmlformats.org/drawingml/2006/chartDrawing">
    <cdr:from>
      <cdr:x>0.07292</cdr:x>
      <cdr:y>0.04634</cdr:y>
    </cdr:from>
    <cdr:to>
      <cdr:x>0.22917</cdr:x>
      <cdr:y>0.13847</cdr:y>
    </cdr:to>
    <cdr:sp macro="" textlink="">
      <cdr:nvSpPr>
        <cdr:cNvPr id="2" name="Szövegdoboz 1">
          <a:extLst xmlns:a="http://schemas.openxmlformats.org/drawingml/2006/main">
            <a:ext uri="{FF2B5EF4-FFF2-40B4-BE49-F238E27FC236}">
              <a16:creationId xmlns:a16="http://schemas.microsoft.com/office/drawing/2014/main" id="{8C5E75F7-BEF4-F219-5303-79C09048E02C}"/>
            </a:ext>
          </a:extLst>
        </cdr:cNvPr>
        <cdr:cNvSpPr txBox="1"/>
      </cdr:nvSpPr>
      <cdr:spPr>
        <a:xfrm xmlns:a="http://schemas.openxmlformats.org/drawingml/2006/main">
          <a:off x="333375" y="158116"/>
          <a:ext cx="714375"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TWh</a:t>
          </a:r>
        </a:p>
      </cdr:txBody>
    </cdr:sp>
  </cdr:relSizeAnchor>
  <cdr:relSizeAnchor xmlns:cdr="http://schemas.openxmlformats.org/drawingml/2006/chartDrawing">
    <cdr:from>
      <cdr:x>0.82361</cdr:x>
      <cdr:y>0.0456</cdr:y>
    </cdr:from>
    <cdr:to>
      <cdr:x>0.97986</cdr:x>
      <cdr:y>0.13773</cdr:y>
    </cdr:to>
    <cdr:sp macro="" textlink="">
      <cdr:nvSpPr>
        <cdr:cNvPr id="3" name="Szövegdoboz 1">
          <a:extLst xmlns:a="http://schemas.openxmlformats.org/drawingml/2006/main">
            <a:ext uri="{FF2B5EF4-FFF2-40B4-BE49-F238E27FC236}">
              <a16:creationId xmlns:a16="http://schemas.microsoft.com/office/drawing/2014/main" id="{1EC603D1-8CC3-D190-35F9-E4276C23B1A6}"/>
            </a:ext>
          </a:extLst>
        </cdr:cNvPr>
        <cdr:cNvSpPr txBox="1"/>
      </cdr:nvSpPr>
      <cdr:spPr>
        <a:xfrm xmlns:a="http://schemas.openxmlformats.org/drawingml/2006/main">
          <a:off x="3765550" y="155575"/>
          <a:ext cx="714375" cy="3143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TWh</a:t>
          </a:r>
        </a:p>
      </cdr:txBody>
    </cdr:sp>
  </cdr:relSizeAnchor>
</c:userShapes>
</file>

<file path=xl/drawings/drawing40.xml><?xml version="1.0" encoding="utf-8"?>
<xdr:wsDr xmlns:xdr="http://schemas.openxmlformats.org/drawingml/2006/spreadsheetDrawing" xmlns:a="http://schemas.openxmlformats.org/drawingml/2006/main">
  <xdr:twoCellAnchor>
    <xdr:from>
      <xdr:col>1</xdr:col>
      <xdr:colOff>25011</xdr:colOff>
      <xdr:row>22</xdr:row>
      <xdr:rowOff>20306</xdr:rowOff>
    </xdr:from>
    <xdr:to>
      <xdr:col>2</xdr:col>
      <xdr:colOff>1626542</xdr:colOff>
      <xdr:row>39</xdr:row>
      <xdr:rowOff>50788</xdr:rowOff>
    </xdr:to>
    <xdr:graphicFrame macro="">
      <xdr:nvGraphicFramePr>
        <xdr:cNvPr id="2" name="Chart 1">
          <a:extLst>
            <a:ext uri="{FF2B5EF4-FFF2-40B4-BE49-F238E27FC236}">
              <a16:creationId xmlns:a16="http://schemas.microsoft.com/office/drawing/2014/main" id="{6E8326ED-83D6-4CE0-B412-1B4994FE91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12160</xdr:colOff>
      <xdr:row>22</xdr:row>
      <xdr:rowOff>36720</xdr:rowOff>
    </xdr:from>
    <xdr:to>
      <xdr:col>5</xdr:col>
      <xdr:colOff>667292</xdr:colOff>
      <xdr:row>39</xdr:row>
      <xdr:rowOff>78632</xdr:rowOff>
    </xdr:to>
    <xdr:graphicFrame macro="">
      <xdr:nvGraphicFramePr>
        <xdr:cNvPr id="3" name="Chart 3">
          <a:extLst>
            <a:ext uri="{FF2B5EF4-FFF2-40B4-BE49-F238E27FC236}">
              <a16:creationId xmlns:a16="http://schemas.microsoft.com/office/drawing/2014/main" id="{F73B69A0-4758-4097-9F7A-DE27ED849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9537</cdr:x>
      <cdr:y>0.0428</cdr:y>
    </cdr:from>
    <cdr:to>
      <cdr:x>0.41994</cdr:x>
      <cdr:y>0.22325</cdr:y>
    </cdr:to>
    <cdr:sp macro="" textlink="">
      <cdr:nvSpPr>
        <cdr:cNvPr id="2" name="TextBox 1">
          <a:extLst xmlns:a="http://schemas.openxmlformats.org/drawingml/2006/main">
            <a:ext uri="{FF2B5EF4-FFF2-40B4-BE49-F238E27FC236}">
              <a16:creationId xmlns:a16="http://schemas.microsoft.com/office/drawing/2014/main" id="{8013B4E7-9B20-9327-0F32-42A0E070065E}"/>
            </a:ext>
          </a:extLst>
        </cdr:cNvPr>
        <cdr:cNvSpPr txBox="1"/>
      </cdr:nvSpPr>
      <cdr:spPr>
        <a:xfrm xmlns:a="http://schemas.openxmlformats.org/drawingml/2006/main">
          <a:off x="321699" y="126379"/>
          <a:ext cx="1094835" cy="5328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rd HUF</a:t>
          </a:r>
        </a:p>
      </cdr:txBody>
    </cdr:sp>
  </cdr:relSizeAnchor>
  <cdr:relSizeAnchor xmlns:cdr="http://schemas.openxmlformats.org/drawingml/2006/chartDrawing">
    <cdr:from>
      <cdr:x>0.64046</cdr:x>
      <cdr:y>0.04524</cdr:y>
    </cdr:from>
    <cdr:to>
      <cdr:x>0.95667</cdr:x>
      <cdr:y>0.22998</cdr:y>
    </cdr:to>
    <cdr:sp macro="" textlink="">
      <cdr:nvSpPr>
        <cdr:cNvPr id="3" name="TextBox 1">
          <a:extLst xmlns:a="http://schemas.openxmlformats.org/drawingml/2006/main">
            <a:ext uri="{FF2B5EF4-FFF2-40B4-BE49-F238E27FC236}">
              <a16:creationId xmlns:a16="http://schemas.microsoft.com/office/drawing/2014/main" id="{611463C7-BE7A-3ACA-14BD-7B345C0FBE31}"/>
            </a:ext>
          </a:extLst>
        </cdr:cNvPr>
        <cdr:cNvSpPr txBox="1"/>
      </cdr:nvSpPr>
      <cdr:spPr>
        <a:xfrm xmlns:a="http://schemas.openxmlformats.org/drawingml/2006/main">
          <a:off x="2159433" y="141471"/>
          <a:ext cx="1066170" cy="5777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a:t>
          </a:r>
        </a:p>
      </cdr:txBody>
    </cdr:sp>
  </cdr:relSizeAnchor>
</c:userShapes>
</file>

<file path=xl/drawings/drawing42.xml><?xml version="1.0" encoding="utf-8"?>
<c:userShapes xmlns:c="http://schemas.openxmlformats.org/drawingml/2006/chart">
  <cdr:relSizeAnchor xmlns:cdr="http://schemas.openxmlformats.org/drawingml/2006/chartDrawing">
    <cdr:from>
      <cdr:x>0.10373</cdr:x>
      <cdr:y>0.0385</cdr:y>
    </cdr:from>
    <cdr:to>
      <cdr:x>0.41994</cdr:x>
      <cdr:y>0.22325</cdr:y>
    </cdr:to>
    <cdr:sp macro="" textlink="">
      <cdr:nvSpPr>
        <cdr:cNvPr id="2" name="TextBox 1">
          <a:extLst xmlns:a="http://schemas.openxmlformats.org/drawingml/2006/main">
            <a:ext uri="{FF2B5EF4-FFF2-40B4-BE49-F238E27FC236}">
              <a16:creationId xmlns:a16="http://schemas.microsoft.com/office/drawing/2014/main" id="{8013B4E7-9B20-9327-0F32-42A0E070065E}"/>
            </a:ext>
          </a:extLst>
        </cdr:cNvPr>
        <cdr:cNvSpPr txBox="1"/>
      </cdr:nvSpPr>
      <cdr:spPr>
        <a:xfrm xmlns:a="http://schemas.openxmlformats.org/drawingml/2006/main">
          <a:off x="349832" y="121857"/>
          <a:ext cx="1066426" cy="5847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mrd </a:t>
          </a:r>
        </a:p>
      </cdr:txBody>
    </cdr:sp>
  </cdr:relSizeAnchor>
  <cdr:relSizeAnchor xmlns:cdr="http://schemas.openxmlformats.org/drawingml/2006/chartDrawing">
    <cdr:from>
      <cdr:x>0.64046</cdr:x>
      <cdr:y>0.04235</cdr:y>
    </cdr:from>
    <cdr:to>
      <cdr:x>0.9615</cdr:x>
      <cdr:y>0.22998</cdr:y>
    </cdr:to>
    <cdr:sp macro="" textlink="">
      <cdr:nvSpPr>
        <cdr:cNvPr id="3" name="TextBox 1">
          <a:extLst xmlns:a="http://schemas.openxmlformats.org/drawingml/2006/main">
            <a:ext uri="{FF2B5EF4-FFF2-40B4-BE49-F238E27FC236}">
              <a16:creationId xmlns:a16="http://schemas.microsoft.com/office/drawing/2014/main" id="{611463C7-BE7A-3ACA-14BD-7B345C0FBE31}"/>
            </a:ext>
          </a:extLst>
        </cdr:cNvPr>
        <cdr:cNvSpPr txBox="1"/>
      </cdr:nvSpPr>
      <cdr:spPr>
        <a:xfrm xmlns:a="http://schemas.openxmlformats.org/drawingml/2006/main">
          <a:off x="2163837" y="125205"/>
          <a:ext cx="1084648" cy="5547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a:t>
          </a:r>
        </a:p>
      </cdr:txBody>
    </cdr:sp>
  </cdr:relSizeAnchor>
</c:userShapes>
</file>

<file path=xl/drawings/drawing43.xml><?xml version="1.0" encoding="utf-8"?>
<xdr:wsDr xmlns:xdr="http://schemas.openxmlformats.org/drawingml/2006/spreadsheetDrawing" xmlns:a="http://schemas.openxmlformats.org/drawingml/2006/main">
  <xdr:twoCellAnchor editAs="absolute">
    <xdr:from>
      <xdr:col>10</xdr:col>
      <xdr:colOff>12383</xdr:colOff>
      <xdr:row>12</xdr:row>
      <xdr:rowOff>27410</xdr:rowOff>
    </xdr:from>
    <xdr:to>
      <xdr:col>14</xdr:col>
      <xdr:colOff>295275</xdr:colOff>
      <xdr:row>31</xdr:row>
      <xdr:rowOff>100965</xdr:rowOff>
    </xdr:to>
    <xdr:graphicFrame macro="">
      <xdr:nvGraphicFramePr>
        <xdr:cNvPr id="2" name="Chart 1">
          <a:extLst>
            <a:ext uri="{FF2B5EF4-FFF2-40B4-BE49-F238E27FC236}">
              <a16:creationId xmlns:a16="http://schemas.microsoft.com/office/drawing/2014/main" id="{A9842C6B-378C-4257-B954-3E60F3E6CD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853440</xdr:colOff>
      <xdr:row>33</xdr:row>
      <xdr:rowOff>17145</xdr:rowOff>
    </xdr:from>
    <xdr:to>
      <xdr:col>14</xdr:col>
      <xdr:colOff>246697</xdr:colOff>
      <xdr:row>59</xdr:row>
      <xdr:rowOff>144040</xdr:rowOff>
    </xdr:to>
    <xdr:graphicFrame macro="">
      <xdr:nvGraphicFramePr>
        <xdr:cNvPr id="4" name="Chart 1">
          <a:extLst>
            <a:ext uri="{FF2B5EF4-FFF2-40B4-BE49-F238E27FC236}">
              <a16:creationId xmlns:a16="http://schemas.microsoft.com/office/drawing/2014/main" id="{AB42552C-0993-4551-8F6C-71F8FE259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5852</cdr:x>
      <cdr:y>0.009</cdr:y>
    </cdr:from>
    <cdr:to>
      <cdr:x>0.25245</cdr:x>
      <cdr:y>0.0631</cdr:y>
    </cdr:to>
    <cdr:sp macro="" textlink="">
      <cdr:nvSpPr>
        <cdr:cNvPr id="2" name="Szövegdoboz 1">
          <a:extLst xmlns:a="http://schemas.openxmlformats.org/drawingml/2006/main">
            <a:ext uri="{FF2B5EF4-FFF2-40B4-BE49-F238E27FC236}">
              <a16:creationId xmlns:a16="http://schemas.microsoft.com/office/drawing/2014/main" id="{5D385C67-F9F4-FB2C-ACE3-6C0062DB0D3B}"/>
            </a:ext>
          </a:extLst>
        </cdr:cNvPr>
        <cdr:cNvSpPr txBox="1"/>
      </cdr:nvSpPr>
      <cdr:spPr>
        <a:xfrm xmlns:a="http://schemas.openxmlformats.org/drawingml/2006/main">
          <a:off x="324802" y="41170"/>
          <a:ext cx="10763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rd HUF</a:t>
          </a:r>
        </a:p>
      </cdr:txBody>
    </cdr:sp>
  </cdr:relSizeAnchor>
  <cdr:relSizeAnchor xmlns:cdr="http://schemas.openxmlformats.org/drawingml/2006/chartDrawing">
    <cdr:from>
      <cdr:x>0.89899</cdr:x>
      <cdr:y>0.0111</cdr:y>
    </cdr:from>
    <cdr:to>
      <cdr:x>0.98221</cdr:x>
      <cdr:y>0.06521</cdr:y>
    </cdr:to>
    <cdr:sp macro="" textlink="">
      <cdr:nvSpPr>
        <cdr:cNvPr id="3" name="Szövegdoboz 1">
          <a:extLst xmlns:a="http://schemas.openxmlformats.org/drawingml/2006/main">
            <a:ext uri="{FF2B5EF4-FFF2-40B4-BE49-F238E27FC236}">
              <a16:creationId xmlns:a16="http://schemas.microsoft.com/office/drawing/2014/main" id="{E69A1781-3AF3-D197-B6F1-F696B83038C8}"/>
            </a:ext>
          </a:extLst>
        </cdr:cNvPr>
        <cdr:cNvSpPr txBox="1"/>
      </cdr:nvSpPr>
      <cdr:spPr>
        <a:xfrm xmlns:a="http://schemas.openxmlformats.org/drawingml/2006/main">
          <a:off x="4984431" y="50699"/>
          <a:ext cx="461433" cy="24714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p>
      </cdr:txBody>
    </cdr:sp>
  </cdr:relSizeAnchor>
</c:userShapes>
</file>

<file path=xl/drawings/drawing45.xml><?xml version="1.0" encoding="utf-8"?>
<c:userShapes xmlns:c="http://schemas.openxmlformats.org/drawingml/2006/chart">
  <cdr:relSizeAnchor xmlns:cdr="http://schemas.openxmlformats.org/drawingml/2006/chartDrawing">
    <cdr:from>
      <cdr:x>0.05852</cdr:x>
      <cdr:y>0.009</cdr:y>
    </cdr:from>
    <cdr:to>
      <cdr:x>0.25245</cdr:x>
      <cdr:y>0.0631</cdr:y>
    </cdr:to>
    <cdr:sp macro="" textlink="">
      <cdr:nvSpPr>
        <cdr:cNvPr id="2" name="Szövegdoboz 1">
          <a:extLst xmlns:a="http://schemas.openxmlformats.org/drawingml/2006/main">
            <a:ext uri="{FF2B5EF4-FFF2-40B4-BE49-F238E27FC236}">
              <a16:creationId xmlns:a16="http://schemas.microsoft.com/office/drawing/2014/main" id="{5D385C67-F9F4-FB2C-ACE3-6C0062DB0D3B}"/>
            </a:ext>
          </a:extLst>
        </cdr:cNvPr>
        <cdr:cNvSpPr txBox="1"/>
      </cdr:nvSpPr>
      <cdr:spPr>
        <a:xfrm xmlns:a="http://schemas.openxmlformats.org/drawingml/2006/main">
          <a:off x="324802" y="41170"/>
          <a:ext cx="10763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bn HUF</a:t>
          </a:r>
        </a:p>
      </cdr:txBody>
    </cdr:sp>
  </cdr:relSizeAnchor>
  <cdr:relSizeAnchor xmlns:cdr="http://schemas.openxmlformats.org/drawingml/2006/chartDrawing">
    <cdr:from>
      <cdr:x>0.89591</cdr:x>
      <cdr:y>0.0111</cdr:y>
    </cdr:from>
    <cdr:to>
      <cdr:x>0.98221</cdr:x>
      <cdr:y>0.06521</cdr:y>
    </cdr:to>
    <cdr:sp macro="" textlink="">
      <cdr:nvSpPr>
        <cdr:cNvPr id="3" name="Szövegdoboz 1">
          <a:extLst xmlns:a="http://schemas.openxmlformats.org/drawingml/2006/main">
            <a:ext uri="{FF2B5EF4-FFF2-40B4-BE49-F238E27FC236}">
              <a16:creationId xmlns:a16="http://schemas.microsoft.com/office/drawing/2014/main" id="{E69A1781-3AF3-D197-B6F1-F696B83038C8}"/>
            </a:ext>
          </a:extLst>
        </cdr:cNvPr>
        <cdr:cNvSpPr txBox="1"/>
      </cdr:nvSpPr>
      <cdr:spPr>
        <a:xfrm xmlns:a="http://schemas.openxmlformats.org/drawingml/2006/main">
          <a:off x="4943474" y="50826"/>
          <a:ext cx="476195" cy="2477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a:t>
          </a:r>
        </a:p>
      </cdr:txBody>
    </cdr:sp>
  </cdr:relSizeAnchor>
</c:userShapes>
</file>

<file path=xl/drawings/drawing46.xml><?xml version="1.0" encoding="utf-8"?>
<xdr:wsDr xmlns:xdr="http://schemas.openxmlformats.org/drawingml/2006/spreadsheetDrawing" xmlns:a="http://schemas.openxmlformats.org/drawingml/2006/main">
  <xdr:twoCellAnchor editAs="absolute">
    <xdr:from>
      <xdr:col>7</xdr:col>
      <xdr:colOff>49953</xdr:colOff>
      <xdr:row>11</xdr:row>
      <xdr:rowOff>0</xdr:rowOff>
    </xdr:from>
    <xdr:to>
      <xdr:col>16</xdr:col>
      <xdr:colOff>47625</xdr:colOff>
      <xdr:row>35</xdr:row>
      <xdr:rowOff>40005</xdr:rowOff>
    </xdr:to>
    <xdr:graphicFrame macro="">
      <xdr:nvGraphicFramePr>
        <xdr:cNvPr id="2" name="Chart 1">
          <a:extLst>
            <a:ext uri="{FF2B5EF4-FFF2-40B4-BE49-F238E27FC236}">
              <a16:creationId xmlns:a16="http://schemas.microsoft.com/office/drawing/2014/main" id="{0F85735A-2E2A-49D2-8EA3-4289D6B57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7</xdr:col>
      <xdr:colOff>20953</xdr:colOff>
      <xdr:row>36</xdr:row>
      <xdr:rowOff>155783</xdr:rowOff>
    </xdr:from>
    <xdr:to>
      <xdr:col>16</xdr:col>
      <xdr:colOff>27178</xdr:colOff>
      <xdr:row>61</xdr:row>
      <xdr:rowOff>20963</xdr:rowOff>
    </xdr:to>
    <xdr:graphicFrame macro="">
      <xdr:nvGraphicFramePr>
        <xdr:cNvPr id="3" name="Chart 2">
          <a:extLst>
            <a:ext uri="{FF2B5EF4-FFF2-40B4-BE49-F238E27FC236}">
              <a16:creationId xmlns:a16="http://schemas.microsoft.com/office/drawing/2014/main" id="{B20EA527-076B-4B90-B2DA-5C57F3A842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06924</cdr:x>
      <cdr:y>0.0092</cdr:y>
    </cdr:from>
    <cdr:to>
      <cdr:x>0.20721</cdr:x>
      <cdr:y>0.06543</cdr:y>
    </cdr:to>
    <cdr:sp macro="" textlink="">
      <cdr:nvSpPr>
        <cdr:cNvPr id="2" name="Szövegdoboz 1">
          <a:extLst xmlns:a="http://schemas.openxmlformats.org/drawingml/2006/main">
            <a:ext uri="{FF2B5EF4-FFF2-40B4-BE49-F238E27FC236}">
              <a16:creationId xmlns:a16="http://schemas.microsoft.com/office/drawing/2014/main" id="{AA25A2C1-78D5-5F81-617F-4900CEE14978}"/>
            </a:ext>
          </a:extLst>
        </cdr:cNvPr>
        <cdr:cNvSpPr txBox="1"/>
      </cdr:nvSpPr>
      <cdr:spPr>
        <a:xfrm xmlns:a="http://schemas.openxmlformats.org/drawingml/2006/main">
          <a:off x="392930" y="38100"/>
          <a:ext cx="782890" cy="232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db</a:t>
          </a:r>
        </a:p>
      </cdr:txBody>
    </cdr:sp>
  </cdr:relSizeAnchor>
  <cdr:relSizeAnchor xmlns:cdr="http://schemas.openxmlformats.org/drawingml/2006/chartDrawing">
    <cdr:from>
      <cdr:x>0.79244</cdr:x>
      <cdr:y>0.00997</cdr:y>
    </cdr:from>
    <cdr:to>
      <cdr:x>0.97276</cdr:x>
      <cdr:y>0.0664</cdr:y>
    </cdr:to>
    <cdr:sp macro="" textlink="">
      <cdr:nvSpPr>
        <cdr:cNvPr id="3" name="Szövegdoboz 1">
          <a:extLst xmlns:a="http://schemas.openxmlformats.org/drawingml/2006/main">
            <a:ext uri="{FF2B5EF4-FFF2-40B4-BE49-F238E27FC236}">
              <a16:creationId xmlns:a16="http://schemas.microsoft.com/office/drawing/2014/main" id="{949EDA51-5FE7-9C63-DD6A-F1E6A87CDD52}"/>
            </a:ext>
          </a:extLst>
        </cdr:cNvPr>
        <cdr:cNvSpPr txBox="1"/>
      </cdr:nvSpPr>
      <cdr:spPr>
        <a:xfrm xmlns:a="http://schemas.openxmlformats.org/drawingml/2006/main">
          <a:off x="4480137" y="41423"/>
          <a:ext cx="1019475" cy="2344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mrd HUF</a:t>
          </a:r>
        </a:p>
      </cdr:txBody>
    </cdr:sp>
  </cdr:relSizeAnchor>
</c:userShapes>
</file>

<file path=xl/drawings/drawing48.xml><?xml version="1.0" encoding="utf-8"?>
<c:userShapes xmlns:c="http://schemas.openxmlformats.org/drawingml/2006/chart">
  <cdr:relSizeAnchor xmlns:cdr="http://schemas.openxmlformats.org/drawingml/2006/chartDrawing">
    <cdr:from>
      <cdr:x>0.07792</cdr:x>
      <cdr:y>0.00765</cdr:y>
    </cdr:from>
    <cdr:to>
      <cdr:x>0.21567</cdr:x>
      <cdr:y>0.06392</cdr:y>
    </cdr:to>
    <cdr:sp macro="" textlink="">
      <cdr:nvSpPr>
        <cdr:cNvPr id="2" name="Szövegdoboz 1">
          <a:extLst xmlns:a="http://schemas.openxmlformats.org/drawingml/2006/main">
            <a:ext uri="{FF2B5EF4-FFF2-40B4-BE49-F238E27FC236}">
              <a16:creationId xmlns:a16="http://schemas.microsoft.com/office/drawing/2014/main" id="{084A64D3-8C88-4E6D-164C-F8C0BB7F7962}"/>
            </a:ext>
          </a:extLst>
        </cdr:cNvPr>
        <cdr:cNvSpPr txBox="1"/>
      </cdr:nvSpPr>
      <cdr:spPr>
        <a:xfrm xmlns:a="http://schemas.openxmlformats.org/drawingml/2006/main">
          <a:off x="441325" y="31750"/>
          <a:ext cx="780262" cy="2336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pcs</a:t>
          </a:r>
        </a:p>
      </cdr:txBody>
    </cdr:sp>
  </cdr:relSizeAnchor>
  <cdr:relSizeAnchor xmlns:cdr="http://schemas.openxmlformats.org/drawingml/2006/chartDrawing">
    <cdr:from>
      <cdr:x>0.83584</cdr:x>
      <cdr:y>0.00994</cdr:y>
    </cdr:from>
    <cdr:to>
      <cdr:x>0.99596</cdr:x>
      <cdr:y>0.06622</cdr:y>
    </cdr:to>
    <cdr:sp macro="" textlink="">
      <cdr:nvSpPr>
        <cdr:cNvPr id="3" name="Szövegdoboz 1">
          <a:extLst xmlns:a="http://schemas.openxmlformats.org/drawingml/2006/main">
            <a:ext uri="{FF2B5EF4-FFF2-40B4-BE49-F238E27FC236}">
              <a16:creationId xmlns:a16="http://schemas.microsoft.com/office/drawing/2014/main" id="{E73F4D77-EEA1-8E5C-C247-2F26F90D922F}"/>
            </a:ext>
          </a:extLst>
        </cdr:cNvPr>
        <cdr:cNvSpPr txBox="1"/>
      </cdr:nvSpPr>
      <cdr:spPr>
        <a:xfrm xmlns:a="http://schemas.openxmlformats.org/drawingml/2006/main">
          <a:off x="4735831" y="41227"/>
          <a:ext cx="907257" cy="2334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HUF bn</a:t>
          </a:r>
        </a:p>
      </cdr:txBody>
    </cdr:sp>
  </cdr:relSizeAnchor>
</c:userShapes>
</file>

<file path=xl/drawings/drawing49.xml><?xml version="1.0" encoding="utf-8"?>
<xdr:wsDr xmlns:xdr="http://schemas.openxmlformats.org/drawingml/2006/spreadsheetDrawing" xmlns:a="http://schemas.openxmlformats.org/drawingml/2006/main">
  <xdr:twoCellAnchor editAs="absolute">
    <xdr:from>
      <xdr:col>8</xdr:col>
      <xdr:colOff>588434</xdr:colOff>
      <xdr:row>12</xdr:row>
      <xdr:rowOff>22649</xdr:rowOff>
    </xdr:from>
    <xdr:to>
      <xdr:col>18</xdr:col>
      <xdr:colOff>262891</xdr:colOff>
      <xdr:row>31</xdr:row>
      <xdr:rowOff>1</xdr:rowOff>
    </xdr:to>
    <xdr:graphicFrame macro="">
      <xdr:nvGraphicFramePr>
        <xdr:cNvPr id="2" name="Chart 1">
          <a:extLst>
            <a:ext uri="{FF2B5EF4-FFF2-40B4-BE49-F238E27FC236}">
              <a16:creationId xmlns:a16="http://schemas.microsoft.com/office/drawing/2014/main" id="{6247B544-F38E-47FB-ADF2-07E5B06F45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19049</xdr:colOff>
      <xdr:row>31</xdr:row>
      <xdr:rowOff>76200</xdr:rowOff>
    </xdr:from>
    <xdr:to>
      <xdr:col>18</xdr:col>
      <xdr:colOff>327464</xdr:colOff>
      <xdr:row>54</xdr:row>
      <xdr:rowOff>56220</xdr:rowOff>
    </xdr:to>
    <xdr:graphicFrame macro="">
      <xdr:nvGraphicFramePr>
        <xdr:cNvPr id="3" name="Chart 3">
          <a:extLst>
            <a:ext uri="{FF2B5EF4-FFF2-40B4-BE49-F238E27FC236}">
              <a16:creationId xmlns:a16="http://schemas.microsoft.com/office/drawing/2014/main" id="{F03DD556-367E-416A-B702-4397DC71D7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7292</cdr:x>
      <cdr:y>0.04634</cdr:y>
    </cdr:from>
    <cdr:to>
      <cdr:x>0.22917</cdr:x>
      <cdr:y>0.13847</cdr:y>
    </cdr:to>
    <cdr:sp macro="" textlink="">
      <cdr:nvSpPr>
        <cdr:cNvPr id="2" name="Szövegdoboz 1">
          <a:extLst xmlns:a="http://schemas.openxmlformats.org/drawingml/2006/main">
            <a:ext uri="{FF2B5EF4-FFF2-40B4-BE49-F238E27FC236}">
              <a16:creationId xmlns:a16="http://schemas.microsoft.com/office/drawing/2014/main" id="{8C5E75F7-BEF4-F219-5303-79C09048E02C}"/>
            </a:ext>
          </a:extLst>
        </cdr:cNvPr>
        <cdr:cNvSpPr txBox="1"/>
      </cdr:nvSpPr>
      <cdr:spPr>
        <a:xfrm xmlns:a="http://schemas.openxmlformats.org/drawingml/2006/main">
          <a:off x="333375" y="158116"/>
          <a:ext cx="714375"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TWh</a:t>
          </a:r>
        </a:p>
      </cdr:txBody>
    </cdr:sp>
  </cdr:relSizeAnchor>
  <cdr:relSizeAnchor xmlns:cdr="http://schemas.openxmlformats.org/drawingml/2006/chartDrawing">
    <cdr:from>
      <cdr:x>0.82361</cdr:x>
      <cdr:y>0.0456</cdr:y>
    </cdr:from>
    <cdr:to>
      <cdr:x>0.97986</cdr:x>
      <cdr:y>0.13773</cdr:y>
    </cdr:to>
    <cdr:sp macro="" textlink="">
      <cdr:nvSpPr>
        <cdr:cNvPr id="3" name="Szövegdoboz 1">
          <a:extLst xmlns:a="http://schemas.openxmlformats.org/drawingml/2006/main">
            <a:ext uri="{FF2B5EF4-FFF2-40B4-BE49-F238E27FC236}">
              <a16:creationId xmlns:a16="http://schemas.microsoft.com/office/drawing/2014/main" id="{1EC603D1-8CC3-D190-35F9-E4276C23B1A6}"/>
            </a:ext>
          </a:extLst>
        </cdr:cNvPr>
        <cdr:cNvSpPr txBox="1"/>
      </cdr:nvSpPr>
      <cdr:spPr>
        <a:xfrm xmlns:a="http://schemas.openxmlformats.org/drawingml/2006/main">
          <a:off x="3765550" y="155575"/>
          <a:ext cx="714375" cy="3143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TWh</a:t>
          </a:r>
        </a:p>
      </cdr:txBody>
    </cdr:sp>
  </cdr:relSizeAnchor>
</c:userShapes>
</file>

<file path=xl/drawings/drawing50.xml><?xml version="1.0" encoding="utf-8"?>
<c:userShapes xmlns:c="http://schemas.openxmlformats.org/drawingml/2006/chart">
  <cdr:relSizeAnchor xmlns:cdr="http://schemas.openxmlformats.org/drawingml/2006/chartDrawing">
    <cdr:from>
      <cdr:x>0.04017</cdr:x>
      <cdr:y>0.00635</cdr:y>
    </cdr:from>
    <cdr:to>
      <cdr:x>0.21379</cdr:x>
      <cdr:y>0.07411</cdr:y>
    </cdr:to>
    <cdr:sp macro="" textlink="">
      <cdr:nvSpPr>
        <cdr:cNvPr id="2" name="Szövegdoboz 1">
          <a:extLst xmlns:a="http://schemas.openxmlformats.org/drawingml/2006/main">
            <a:ext uri="{FF2B5EF4-FFF2-40B4-BE49-F238E27FC236}">
              <a16:creationId xmlns:a16="http://schemas.microsoft.com/office/drawing/2014/main" id="{85582082-FE80-5314-269C-33588FA0A6DE}"/>
            </a:ext>
          </a:extLst>
        </cdr:cNvPr>
        <cdr:cNvSpPr txBox="1"/>
      </cdr:nvSpPr>
      <cdr:spPr>
        <a:xfrm xmlns:a="http://schemas.openxmlformats.org/drawingml/2006/main">
          <a:off x="240240" y="24976"/>
          <a:ext cx="103822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illió m</a:t>
          </a:r>
          <a:r>
            <a:rPr lang="hu-HU" sz="1000" kern="1200" baseline="30000"/>
            <a:t>2</a:t>
          </a:r>
        </a:p>
      </cdr:txBody>
    </cdr:sp>
  </cdr:relSizeAnchor>
  <cdr:relSizeAnchor xmlns:cdr="http://schemas.openxmlformats.org/drawingml/2006/chartDrawing">
    <cdr:from>
      <cdr:x>0.9066</cdr:x>
      <cdr:y>0.00596</cdr:y>
    </cdr:from>
    <cdr:to>
      <cdr:x>0.99744</cdr:x>
      <cdr:y>0.07372</cdr:y>
    </cdr:to>
    <cdr:sp macro="" textlink="">
      <cdr:nvSpPr>
        <cdr:cNvPr id="3" name="Szövegdoboz 1">
          <a:extLst xmlns:a="http://schemas.openxmlformats.org/drawingml/2006/main">
            <a:ext uri="{FF2B5EF4-FFF2-40B4-BE49-F238E27FC236}">
              <a16:creationId xmlns:a16="http://schemas.microsoft.com/office/drawing/2014/main" id="{56ECDE40-69EE-4AEB-B114-853F77039794}"/>
            </a:ext>
          </a:extLst>
        </cdr:cNvPr>
        <cdr:cNvSpPr txBox="1"/>
      </cdr:nvSpPr>
      <cdr:spPr>
        <a:xfrm xmlns:a="http://schemas.openxmlformats.org/drawingml/2006/main">
          <a:off x="5418030" y="23504"/>
          <a:ext cx="542867" cy="2672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endParaRPr lang="hu-HU" sz="1000" kern="1200" baseline="30000"/>
        </a:p>
      </cdr:txBody>
    </cdr:sp>
  </cdr:relSizeAnchor>
</c:userShapes>
</file>

<file path=xl/drawings/drawing51.xml><?xml version="1.0" encoding="utf-8"?>
<c:userShapes xmlns:c="http://schemas.openxmlformats.org/drawingml/2006/chart">
  <cdr:relSizeAnchor xmlns:cdr="http://schemas.openxmlformats.org/drawingml/2006/chartDrawing">
    <cdr:from>
      <cdr:x>0.03238</cdr:x>
      <cdr:y>0.00081</cdr:y>
    </cdr:from>
    <cdr:to>
      <cdr:x>0.20595</cdr:x>
      <cdr:y>0.06865</cdr:y>
    </cdr:to>
    <cdr:sp macro="" textlink="">
      <cdr:nvSpPr>
        <cdr:cNvPr id="3" name="Szövegdoboz 1">
          <a:extLst xmlns:a="http://schemas.openxmlformats.org/drawingml/2006/main">
            <a:ext uri="{FF2B5EF4-FFF2-40B4-BE49-F238E27FC236}">
              <a16:creationId xmlns:a16="http://schemas.microsoft.com/office/drawing/2014/main" id="{BF50FBF0-CCEB-8C94-B644-6554935F2B19}"/>
            </a:ext>
          </a:extLst>
        </cdr:cNvPr>
        <cdr:cNvSpPr txBox="1"/>
      </cdr:nvSpPr>
      <cdr:spPr>
        <a:xfrm xmlns:a="http://schemas.openxmlformats.org/drawingml/2006/main">
          <a:off x="193675" y="3175"/>
          <a:ext cx="1038225" cy="266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 m</a:t>
          </a:r>
          <a:r>
            <a:rPr lang="hu-HU" sz="1000" kern="1200" baseline="30000"/>
            <a:t>2 </a:t>
          </a:r>
          <a:r>
            <a:rPr lang="hu-HU" sz="1000">
              <a:effectLst/>
              <a:latin typeface="+mn-lt"/>
              <a:ea typeface="+mn-ea"/>
              <a:cs typeface="+mn-cs"/>
            </a:rPr>
            <a:t>million</a:t>
          </a:r>
          <a:endParaRPr lang="hu-HU" sz="1000" kern="1200" baseline="30000"/>
        </a:p>
      </cdr:txBody>
    </cdr:sp>
  </cdr:relSizeAnchor>
  <cdr:relSizeAnchor xmlns:cdr="http://schemas.openxmlformats.org/drawingml/2006/chartDrawing">
    <cdr:from>
      <cdr:x>0.90268</cdr:x>
      <cdr:y>0</cdr:y>
    </cdr:from>
    <cdr:to>
      <cdr:x>1</cdr:x>
      <cdr:y>0.06785</cdr:y>
    </cdr:to>
    <cdr:sp macro="" textlink="">
      <cdr:nvSpPr>
        <cdr:cNvPr id="4" name="Szövegdoboz 1">
          <a:extLst xmlns:a="http://schemas.openxmlformats.org/drawingml/2006/main">
            <a:ext uri="{FF2B5EF4-FFF2-40B4-BE49-F238E27FC236}">
              <a16:creationId xmlns:a16="http://schemas.microsoft.com/office/drawing/2014/main" id="{442CDDFB-57A5-6C5F-8571-9C7CFC015B95}"/>
            </a:ext>
          </a:extLst>
        </cdr:cNvPr>
        <cdr:cNvSpPr txBox="1"/>
      </cdr:nvSpPr>
      <cdr:spPr>
        <a:xfrm xmlns:a="http://schemas.openxmlformats.org/drawingml/2006/main">
          <a:off x="5387341" y="0"/>
          <a:ext cx="580829" cy="2664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endParaRPr lang="hu-HU" sz="1000" kern="1200" baseline="30000"/>
        </a:p>
      </cdr:txBody>
    </cdr:sp>
  </cdr:relSizeAnchor>
</c:userShapes>
</file>

<file path=xl/drawings/drawing52.xml><?xml version="1.0" encoding="utf-8"?>
<xdr:wsDr xmlns:xdr="http://schemas.openxmlformats.org/drawingml/2006/spreadsheetDrawing" xmlns:a="http://schemas.openxmlformats.org/drawingml/2006/main">
  <xdr:twoCellAnchor>
    <xdr:from>
      <xdr:col>4</xdr:col>
      <xdr:colOff>30480</xdr:colOff>
      <xdr:row>10</xdr:row>
      <xdr:rowOff>20955</xdr:rowOff>
    </xdr:from>
    <xdr:to>
      <xdr:col>12</xdr:col>
      <xdr:colOff>34290</xdr:colOff>
      <xdr:row>28</xdr:row>
      <xdr:rowOff>59055</xdr:rowOff>
    </xdr:to>
    <xdr:graphicFrame macro="">
      <xdr:nvGraphicFramePr>
        <xdr:cNvPr id="2" name="Chart 1">
          <a:extLst>
            <a:ext uri="{FF2B5EF4-FFF2-40B4-BE49-F238E27FC236}">
              <a16:creationId xmlns:a16="http://schemas.microsoft.com/office/drawing/2014/main" id="{37727B17-F503-4FFF-9C4E-E37031D12A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480</xdr:colOff>
      <xdr:row>30</xdr:row>
      <xdr:rowOff>19050</xdr:rowOff>
    </xdr:from>
    <xdr:to>
      <xdr:col>12</xdr:col>
      <xdr:colOff>34290</xdr:colOff>
      <xdr:row>48</xdr:row>
      <xdr:rowOff>57150</xdr:rowOff>
    </xdr:to>
    <xdr:graphicFrame macro="">
      <xdr:nvGraphicFramePr>
        <xdr:cNvPr id="7" name="Chart 1">
          <a:extLst>
            <a:ext uri="{FF2B5EF4-FFF2-40B4-BE49-F238E27FC236}">
              <a16:creationId xmlns:a16="http://schemas.microsoft.com/office/drawing/2014/main" id="{C8FCACF5-21D3-4334-9CF2-33147ED8B3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09039</cdr:x>
      <cdr:y>0.0489</cdr:y>
    </cdr:from>
    <cdr:to>
      <cdr:x>0.31827</cdr:x>
      <cdr:y>0.13447</cdr:y>
    </cdr:to>
    <cdr:sp macro="" textlink="">
      <cdr:nvSpPr>
        <cdr:cNvPr id="2" name="Szövegdoboz 1">
          <a:extLst xmlns:a="http://schemas.openxmlformats.org/drawingml/2006/main">
            <a:ext uri="{FF2B5EF4-FFF2-40B4-BE49-F238E27FC236}">
              <a16:creationId xmlns:a16="http://schemas.microsoft.com/office/drawing/2014/main" id="{A6BC4207-4C3F-B49B-AEEC-ADCFE23B94AA}"/>
            </a:ext>
          </a:extLst>
        </cdr:cNvPr>
        <cdr:cNvSpPr txBox="1"/>
      </cdr:nvSpPr>
      <cdr:spPr>
        <a:xfrm xmlns:a="http://schemas.openxmlformats.org/drawingml/2006/main">
          <a:off x="449580" y="152400"/>
          <a:ext cx="1133475" cy="2666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rd HUF</a:t>
          </a:r>
        </a:p>
      </cdr:txBody>
    </cdr:sp>
  </cdr:relSizeAnchor>
  <cdr:relSizeAnchor xmlns:cdr="http://schemas.openxmlformats.org/drawingml/2006/chartDrawing">
    <cdr:from>
      <cdr:x>0.7377</cdr:x>
      <cdr:y>0.05196</cdr:y>
    </cdr:from>
    <cdr:to>
      <cdr:x>0.88919</cdr:x>
      <cdr:y>0.14161</cdr:y>
    </cdr:to>
    <cdr:sp macro="" textlink="">
      <cdr:nvSpPr>
        <cdr:cNvPr id="3" name="Szövegdoboz 1">
          <a:extLst xmlns:a="http://schemas.openxmlformats.org/drawingml/2006/main">
            <a:ext uri="{FF2B5EF4-FFF2-40B4-BE49-F238E27FC236}">
              <a16:creationId xmlns:a16="http://schemas.microsoft.com/office/drawing/2014/main" id="{4477A4EA-2222-D5DC-8E81-608BF8154DCB}"/>
            </a:ext>
          </a:extLst>
        </cdr:cNvPr>
        <cdr:cNvSpPr txBox="1"/>
      </cdr:nvSpPr>
      <cdr:spPr>
        <a:xfrm xmlns:a="http://schemas.openxmlformats.org/drawingml/2006/main">
          <a:off x="3686175" y="162333"/>
          <a:ext cx="756942" cy="2800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mrd HUF</a:t>
          </a:r>
        </a:p>
      </cdr:txBody>
    </cdr:sp>
  </cdr:relSizeAnchor>
</c:userShapes>
</file>

<file path=xl/drawings/drawing54.xml><?xml version="1.0" encoding="utf-8"?>
<c:userShapes xmlns:c="http://schemas.openxmlformats.org/drawingml/2006/chart">
  <cdr:relSizeAnchor xmlns:cdr="http://schemas.openxmlformats.org/drawingml/2006/chartDrawing">
    <cdr:from>
      <cdr:x>0.09039</cdr:x>
      <cdr:y>0.0489</cdr:y>
    </cdr:from>
    <cdr:to>
      <cdr:x>0.31827</cdr:x>
      <cdr:y>0.13447</cdr:y>
    </cdr:to>
    <cdr:sp macro="" textlink="">
      <cdr:nvSpPr>
        <cdr:cNvPr id="2" name="Szövegdoboz 1">
          <a:extLst xmlns:a="http://schemas.openxmlformats.org/drawingml/2006/main">
            <a:ext uri="{FF2B5EF4-FFF2-40B4-BE49-F238E27FC236}">
              <a16:creationId xmlns:a16="http://schemas.microsoft.com/office/drawing/2014/main" id="{A6BC4207-4C3F-B49B-AEEC-ADCFE23B94AA}"/>
            </a:ext>
          </a:extLst>
        </cdr:cNvPr>
        <cdr:cNvSpPr txBox="1"/>
      </cdr:nvSpPr>
      <cdr:spPr>
        <a:xfrm xmlns:a="http://schemas.openxmlformats.org/drawingml/2006/main">
          <a:off x="449580" y="152400"/>
          <a:ext cx="1133475" cy="2666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HUF bn</a:t>
          </a:r>
        </a:p>
      </cdr:txBody>
    </cdr:sp>
  </cdr:relSizeAnchor>
  <cdr:relSizeAnchor xmlns:cdr="http://schemas.openxmlformats.org/drawingml/2006/chartDrawing">
    <cdr:from>
      <cdr:x>0.74342</cdr:x>
      <cdr:y>0.05196</cdr:y>
    </cdr:from>
    <cdr:to>
      <cdr:x>0.88919</cdr:x>
      <cdr:y>0.14161</cdr:y>
    </cdr:to>
    <cdr:sp macro="" textlink="">
      <cdr:nvSpPr>
        <cdr:cNvPr id="3" name="Szövegdoboz 1">
          <a:extLst xmlns:a="http://schemas.openxmlformats.org/drawingml/2006/main">
            <a:ext uri="{FF2B5EF4-FFF2-40B4-BE49-F238E27FC236}">
              <a16:creationId xmlns:a16="http://schemas.microsoft.com/office/drawing/2014/main" id="{4477A4EA-2222-D5DC-8E81-608BF8154DCB}"/>
            </a:ext>
          </a:extLst>
        </cdr:cNvPr>
        <cdr:cNvSpPr txBox="1"/>
      </cdr:nvSpPr>
      <cdr:spPr>
        <a:xfrm xmlns:a="http://schemas.openxmlformats.org/drawingml/2006/main">
          <a:off x="3714750" y="162333"/>
          <a:ext cx="728368" cy="2800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a:t>
          </a:r>
        </a:p>
      </cdr:txBody>
    </cdr:sp>
  </cdr:relSizeAnchor>
</c:userShapes>
</file>

<file path=xl/drawings/drawing55.xml><?xml version="1.0" encoding="utf-8"?>
<xdr:wsDr xmlns:xdr="http://schemas.openxmlformats.org/drawingml/2006/spreadsheetDrawing" xmlns:a="http://schemas.openxmlformats.org/drawingml/2006/main">
  <xdr:twoCellAnchor>
    <xdr:from>
      <xdr:col>1</xdr:col>
      <xdr:colOff>1121833</xdr:colOff>
      <xdr:row>51</xdr:row>
      <xdr:rowOff>84665</xdr:rowOff>
    </xdr:from>
    <xdr:to>
      <xdr:col>2</xdr:col>
      <xdr:colOff>98424</xdr:colOff>
      <xdr:row>53</xdr:row>
      <xdr:rowOff>17991</xdr:rowOff>
    </xdr:to>
    <xdr:sp macro="" textlink="">
      <xdr:nvSpPr>
        <xdr:cNvPr id="2" name="TextBox 1">
          <a:extLst>
            <a:ext uri="{FF2B5EF4-FFF2-40B4-BE49-F238E27FC236}">
              <a16:creationId xmlns:a16="http://schemas.microsoft.com/office/drawing/2014/main" id="{CC756CAF-579C-4A8E-91D6-6735F2E3661F}"/>
            </a:ext>
          </a:extLst>
        </xdr:cNvPr>
        <xdr:cNvSpPr txBox="1"/>
      </xdr:nvSpPr>
      <xdr:spPr>
        <a:xfrm>
          <a:off x="3384973" y="9022925"/>
          <a:ext cx="485351" cy="283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100" b="1">
              <a:solidFill>
                <a:schemeClr val="bg1"/>
              </a:solidFill>
            </a:rPr>
            <a:t>429</a:t>
          </a:r>
        </a:p>
      </xdr:txBody>
    </xdr:sp>
    <xdr:clientData/>
  </xdr:twoCellAnchor>
  <xdr:twoCellAnchor>
    <xdr:from>
      <xdr:col>5</xdr:col>
      <xdr:colOff>19046</xdr:colOff>
      <xdr:row>9</xdr:row>
      <xdr:rowOff>178433</xdr:rowOff>
    </xdr:from>
    <xdr:to>
      <xdr:col>11</xdr:col>
      <xdr:colOff>47625</xdr:colOff>
      <xdr:row>33</xdr:row>
      <xdr:rowOff>66675</xdr:rowOff>
    </xdr:to>
    <xdr:graphicFrame macro="">
      <xdr:nvGraphicFramePr>
        <xdr:cNvPr id="3" name="Chart 3">
          <a:extLst>
            <a:ext uri="{FF2B5EF4-FFF2-40B4-BE49-F238E27FC236}">
              <a16:creationId xmlns:a16="http://schemas.microsoft.com/office/drawing/2014/main" id="{54A60B63-C24F-49D1-8929-A292219667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0</xdr:row>
      <xdr:rowOff>0</xdr:rowOff>
    </xdr:from>
    <xdr:to>
      <xdr:col>18</xdr:col>
      <xdr:colOff>160024</xdr:colOff>
      <xdr:row>33</xdr:row>
      <xdr:rowOff>71122</xdr:rowOff>
    </xdr:to>
    <xdr:graphicFrame macro="">
      <xdr:nvGraphicFramePr>
        <xdr:cNvPr id="4" name="Chart 3">
          <a:extLst>
            <a:ext uri="{FF2B5EF4-FFF2-40B4-BE49-F238E27FC236}">
              <a16:creationId xmlns:a16="http://schemas.microsoft.com/office/drawing/2014/main" id="{2830656B-C7F1-4145-AA4C-5219755DD6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6078</cdr:x>
      <cdr:y>0.00987</cdr:y>
    </cdr:from>
    <cdr:to>
      <cdr:x>0.32438</cdr:x>
      <cdr:y>0.06357</cdr:y>
    </cdr:to>
    <cdr:sp macro="" textlink="">
      <cdr:nvSpPr>
        <cdr:cNvPr id="2" name="Szövegdoboz 1">
          <a:extLst xmlns:a="http://schemas.openxmlformats.org/drawingml/2006/main">
            <a:ext uri="{FF2B5EF4-FFF2-40B4-BE49-F238E27FC236}">
              <a16:creationId xmlns:a16="http://schemas.microsoft.com/office/drawing/2014/main" id="{1FF4CE47-A281-5D4E-6FE9-75C0ECDF8085}"/>
            </a:ext>
          </a:extLst>
        </cdr:cNvPr>
        <cdr:cNvSpPr txBox="1"/>
      </cdr:nvSpPr>
      <cdr:spPr>
        <a:xfrm xmlns:a="http://schemas.openxmlformats.org/drawingml/2006/main">
          <a:off x="339094" y="40642"/>
          <a:ext cx="1470660" cy="2209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rd HUF</a:t>
          </a:r>
        </a:p>
      </cdr:txBody>
    </cdr:sp>
  </cdr:relSizeAnchor>
  <cdr:relSizeAnchor xmlns:cdr="http://schemas.openxmlformats.org/drawingml/2006/chartDrawing">
    <cdr:from>
      <cdr:x>0.75869</cdr:x>
      <cdr:y>0.00926</cdr:y>
    </cdr:from>
    <cdr:to>
      <cdr:x>1</cdr:x>
      <cdr:y>0.07653</cdr:y>
    </cdr:to>
    <cdr:sp macro="" textlink="">
      <cdr:nvSpPr>
        <cdr:cNvPr id="3" name="Szövegdoboz 1">
          <a:extLst xmlns:a="http://schemas.openxmlformats.org/drawingml/2006/main">
            <a:ext uri="{FF2B5EF4-FFF2-40B4-BE49-F238E27FC236}">
              <a16:creationId xmlns:a16="http://schemas.microsoft.com/office/drawing/2014/main" id="{9E5149D3-9084-933A-40E7-0CFAA6ECBC5F}"/>
            </a:ext>
          </a:extLst>
        </cdr:cNvPr>
        <cdr:cNvSpPr txBox="1"/>
      </cdr:nvSpPr>
      <cdr:spPr>
        <a:xfrm xmlns:a="http://schemas.openxmlformats.org/drawingml/2006/main">
          <a:off x="2910844" y="38673"/>
          <a:ext cx="925830" cy="2809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mrd HUF</a:t>
          </a:r>
        </a:p>
      </cdr:txBody>
    </cdr:sp>
  </cdr:relSizeAnchor>
</c:userShapes>
</file>

<file path=xl/drawings/drawing57.xml><?xml version="1.0" encoding="utf-8"?>
<c:userShapes xmlns:c="http://schemas.openxmlformats.org/drawingml/2006/chart">
  <cdr:relSizeAnchor xmlns:cdr="http://schemas.openxmlformats.org/drawingml/2006/chartDrawing">
    <cdr:from>
      <cdr:x>0.09476</cdr:x>
      <cdr:y>0.00987</cdr:y>
    </cdr:from>
    <cdr:to>
      <cdr:x>0.33666</cdr:x>
      <cdr:y>0.0753</cdr:y>
    </cdr:to>
    <cdr:sp macro="" textlink="">
      <cdr:nvSpPr>
        <cdr:cNvPr id="2" name="Szövegdoboz 1">
          <a:extLst xmlns:a="http://schemas.openxmlformats.org/drawingml/2006/main">
            <a:ext uri="{FF2B5EF4-FFF2-40B4-BE49-F238E27FC236}">
              <a16:creationId xmlns:a16="http://schemas.microsoft.com/office/drawing/2014/main" id="{1FF4CE47-A281-5D4E-6FE9-75C0ECDF8085}"/>
            </a:ext>
          </a:extLst>
        </cdr:cNvPr>
        <cdr:cNvSpPr txBox="1"/>
      </cdr:nvSpPr>
      <cdr:spPr>
        <a:xfrm xmlns:a="http://schemas.openxmlformats.org/drawingml/2006/main">
          <a:off x="361940" y="41202"/>
          <a:ext cx="923936" cy="2731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HUF bn </a:t>
          </a:r>
        </a:p>
      </cdr:txBody>
    </cdr:sp>
  </cdr:relSizeAnchor>
  <cdr:relSizeAnchor xmlns:cdr="http://schemas.openxmlformats.org/drawingml/2006/chartDrawing">
    <cdr:from>
      <cdr:x>0.73815</cdr:x>
      <cdr:y>0.00926</cdr:y>
    </cdr:from>
    <cdr:to>
      <cdr:x>1</cdr:x>
      <cdr:y>0.07653</cdr:y>
    </cdr:to>
    <cdr:sp macro="" textlink="">
      <cdr:nvSpPr>
        <cdr:cNvPr id="3" name="Szövegdoboz 1">
          <a:extLst xmlns:a="http://schemas.openxmlformats.org/drawingml/2006/main">
            <a:ext uri="{FF2B5EF4-FFF2-40B4-BE49-F238E27FC236}">
              <a16:creationId xmlns:a16="http://schemas.microsoft.com/office/drawing/2014/main" id="{9E5149D3-9084-933A-40E7-0CFAA6ECBC5F}"/>
            </a:ext>
          </a:extLst>
        </cdr:cNvPr>
        <cdr:cNvSpPr txBox="1"/>
      </cdr:nvSpPr>
      <cdr:spPr>
        <a:xfrm xmlns:a="http://schemas.openxmlformats.org/drawingml/2006/main">
          <a:off x="2819400" y="38656"/>
          <a:ext cx="1000129" cy="2808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  </a:t>
          </a:r>
        </a:p>
      </cdr:txBody>
    </cdr:sp>
  </cdr:relSizeAnchor>
</c:userShapes>
</file>

<file path=xl/drawings/drawing58.xml><?xml version="1.0" encoding="utf-8"?>
<xdr:wsDr xmlns:xdr="http://schemas.openxmlformats.org/drawingml/2006/spreadsheetDrawing" xmlns:a="http://schemas.openxmlformats.org/drawingml/2006/main">
  <xdr:twoCellAnchor>
    <xdr:from>
      <xdr:col>4</xdr:col>
      <xdr:colOff>0</xdr:colOff>
      <xdr:row>11</xdr:row>
      <xdr:rowOff>19050</xdr:rowOff>
    </xdr:from>
    <xdr:to>
      <xdr:col>8</xdr:col>
      <xdr:colOff>583305</xdr:colOff>
      <xdr:row>26</xdr:row>
      <xdr:rowOff>166500</xdr:rowOff>
    </xdr:to>
    <xdr:graphicFrame macro="">
      <xdr:nvGraphicFramePr>
        <xdr:cNvPr id="2" name="Chart 1">
          <a:extLst>
            <a:ext uri="{FF2B5EF4-FFF2-40B4-BE49-F238E27FC236}">
              <a16:creationId xmlns:a16="http://schemas.microsoft.com/office/drawing/2014/main" id="{8CFAE391-843F-499B-AA27-53A686233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7144</xdr:colOff>
      <xdr:row>11</xdr:row>
      <xdr:rowOff>17145</xdr:rowOff>
    </xdr:from>
    <xdr:to>
      <xdr:col>15</xdr:col>
      <xdr:colOff>68534</xdr:colOff>
      <xdr:row>27</xdr:row>
      <xdr:rowOff>345</xdr:rowOff>
    </xdr:to>
    <xdr:graphicFrame macro="">
      <xdr:nvGraphicFramePr>
        <xdr:cNvPr id="3" name="Chart 2">
          <a:extLst>
            <a:ext uri="{FF2B5EF4-FFF2-40B4-BE49-F238E27FC236}">
              <a16:creationId xmlns:a16="http://schemas.microsoft.com/office/drawing/2014/main" id="{69B280EC-609B-4D30-9AB5-8F63C1789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12699</cdr:x>
      <cdr:y>0.06186</cdr:y>
    </cdr:from>
    <cdr:to>
      <cdr:x>0.44533</cdr:x>
      <cdr:y>0.1363</cdr:y>
    </cdr:to>
    <cdr:sp macro="" textlink="">
      <cdr:nvSpPr>
        <cdr:cNvPr id="2" name="Szövegdoboz 1">
          <a:extLst xmlns:a="http://schemas.openxmlformats.org/drawingml/2006/main">
            <a:ext uri="{FF2B5EF4-FFF2-40B4-BE49-F238E27FC236}">
              <a16:creationId xmlns:a16="http://schemas.microsoft.com/office/drawing/2014/main" id="{A06A670E-2200-E6FC-1833-2BE232B12A8A}"/>
            </a:ext>
          </a:extLst>
        </cdr:cNvPr>
        <cdr:cNvSpPr txBox="1"/>
      </cdr:nvSpPr>
      <cdr:spPr>
        <a:xfrm xmlns:a="http://schemas.openxmlformats.org/drawingml/2006/main">
          <a:off x="393843" y="187612"/>
          <a:ext cx="987281" cy="2257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rd HUF</a:t>
          </a:r>
        </a:p>
      </cdr:txBody>
    </cdr:sp>
  </cdr:relSizeAnchor>
  <cdr:relSizeAnchor xmlns:cdr="http://schemas.openxmlformats.org/drawingml/2006/chartDrawing">
    <cdr:from>
      <cdr:x>0.7844</cdr:x>
      <cdr:y>0.06445</cdr:y>
    </cdr:from>
    <cdr:to>
      <cdr:x>0.93673</cdr:x>
      <cdr:y>0.1583</cdr:y>
    </cdr:to>
    <cdr:sp macro="" textlink="">
      <cdr:nvSpPr>
        <cdr:cNvPr id="3" name="Szövegdoboz 1">
          <a:extLst xmlns:a="http://schemas.openxmlformats.org/drawingml/2006/main">
            <a:ext uri="{FF2B5EF4-FFF2-40B4-BE49-F238E27FC236}">
              <a16:creationId xmlns:a16="http://schemas.microsoft.com/office/drawing/2014/main" id="{D35A93CC-CEC5-DCDC-A796-64D70DCA1B2D}"/>
            </a:ext>
          </a:extLst>
        </cdr:cNvPr>
        <cdr:cNvSpPr txBox="1"/>
      </cdr:nvSpPr>
      <cdr:spPr>
        <a:xfrm xmlns:a="http://schemas.openxmlformats.org/drawingml/2006/main">
          <a:off x="2447925" y="195388"/>
          <a:ext cx="475389" cy="2845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26670</xdr:colOff>
      <xdr:row>6</xdr:row>
      <xdr:rowOff>36195</xdr:rowOff>
    </xdr:from>
    <xdr:to>
      <xdr:col>13</xdr:col>
      <xdr:colOff>120015</xdr:colOff>
      <xdr:row>23</xdr:row>
      <xdr:rowOff>0</xdr:rowOff>
    </xdr:to>
    <xdr:graphicFrame macro="">
      <xdr:nvGraphicFramePr>
        <xdr:cNvPr id="2" name="Diagram 1">
          <a:extLst>
            <a:ext uri="{FF2B5EF4-FFF2-40B4-BE49-F238E27FC236}">
              <a16:creationId xmlns:a16="http://schemas.microsoft.com/office/drawing/2014/main" id="{3028A037-1055-4F9D-BE0D-15D0397C7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7</xdr:row>
      <xdr:rowOff>0</xdr:rowOff>
    </xdr:from>
    <xdr:to>
      <xdr:col>13</xdr:col>
      <xdr:colOff>93345</xdr:colOff>
      <xdr:row>43</xdr:row>
      <xdr:rowOff>139065</xdr:rowOff>
    </xdr:to>
    <xdr:graphicFrame macro="">
      <xdr:nvGraphicFramePr>
        <xdr:cNvPr id="3" name="Diagram 1">
          <a:extLst>
            <a:ext uri="{FF2B5EF4-FFF2-40B4-BE49-F238E27FC236}">
              <a16:creationId xmlns:a16="http://schemas.microsoft.com/office/drawing/2014/main" id="{FE698D87-56CA-4CDE-B9DE-C3859B2110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12804</cdr:x>
      <cdr:y>0.05513</cdr:y>
    </cdr:from>
    <cdr:to>
      <cdr:x>0.45709</cdr:x>
      <cdr:y>0.13051</cdr:y>
    </cdr:to>
    <cdr:sp macro="" textlink="">
      <cdr:nvSpPr>
        <cdr:cNvPr id="2" name="Szövegdoboz 1">
          <a:extLst xmlns:a="http://schemas.openxmlformats.org/drawingml/2006/main">
            <a:ext uri="{FF2B5EF4-FFF2-40B4-BE49-F238E27FC236}">
              <a16:creationId xmlns:a16="http://schemas.microsoft.com/office/drawing/2014/main" id="{A85E00B9-5183-C31E-1391-CC20C6C46C18}"/>
            </a:ext>
          </a:extLst>
        </cdr:cNvPr>
        <cdr:cNvSpPr txBox="1"/>
      </cdr:nvSpPr>
      <cdr:spPr>
        <a:xfrm xmlns:a="http://schemas.openxmlformats.org/drawingml/2006/main">
          <a:off x="384175" y="165100"/>
          <a:ext cx="987268" cy="2257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a:t>
          </a:r>
        </a:p>
      </cdr:txBody>
    </cdr:sp>
  </cdr:relSizeAnchor>
  <cdr:relSizeAnchor xmlns:cdr="http://schemas.openxmlformats.org/drawingml/2006/chartDrawing">
    <cdr:from>
      <cdr:x>0.78449</cdr:x>
      <cdr:y>0.06149</cdr:y>
    </cdr:from>
    <cdr:to>
      <cdr:x>0.96503</cdr:x>
      <cdr:y>0.15354</cdr:y>
    </cdr:to>
    <cdr:sp macro="" textlink="">
      <cdr:nvSpPr>
        <cdr:cNvPr id="3" name="Szövegdoboz 1">
          <a:extLst xmlns:a="http://schemas.openxmlformats.org/drawingml/2006/main">
            <a:ext uri="{FF2B5EF4-FFF2-40B4-BE49-F238E27FC236}">
              <a16:creationId xmlns:a16="http://schemas.microsoft.com/office/drawing/2014/main" id="{DE7F1FC4-3362-209E-90F8-231392ABC0C0}"/>
            </a:ext>
          </a:extLst>
        </cdr:cNvPr>
        <cdr:cNvSpPr txBox="1"/>
      </cdr:nvSpPr>
      <cdr:spPr>
        <a:xfrm xmlns:a="http://schemas.openxmlformats.org/drawingml/2006/main">
          <a:off x="2426971" y="186154"/>
          <a:ext cx="558518" cy="2786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p>
      </cdr:txBody>
    </cdr:sp>
  </cdr:relSizeAnchor>
</c:userShapes>
</file>

<file path=xl/drawings/drawing61.xml><?xml version="1.0" encoding="utf-8"?>
<xdr:wsDr xmlns:xdr="http://schemas.openxmlformats.org/drawingml/2006/spreadsheetDrawing" xmlns:a="http://schemas.openxmlformats.org/drawingml/2006/main">
  <xdr:twoCellAnchor>
    <xdr:from>
      <xdr:col>6</xdr:col>
      <xdr:colOff>16360</xdr:colOff>
      <xdr:row>10</xdr:row>
      <xdr:rowOff>125786</xdr:rowOff>
    </xdr:from>
    <xdr:to>
      <xdr:col>10</xdr:col>
      <xdr:colOff>335783</xdr:colOff>
      <xdr:row>25</xdr:row>
      <xdr:rowOff>158786</xdr:rowOff>
    </xdr:to>
    <xdr:graphicFrame macro="">
      <xdr:nvGraphicFramePr>
        <xdr:cNvPr id="2" name="Chart 1">
          <a:extLst>
            <a:ext uri="{FF2B5EF4-FFF2-40B4-BE49-F238E27FC236}">
              <a16:creationId xmlns:a16="http://schemas.microsoft.com/office/drawing/2014/main" id="{4075D69C-9B9D-4A37-B2AC-187887F8CC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2</xdr:col>
      <xdr:colOff>15612</xdr:colOff>
      <xdr:row>20</xdr:row>
      <xdr:rowOff>17434</xdr:rowOff>
    </xdr:from>
    <xdr:to>
      <xdr:col>3</xdr:col>
      <xdr:colOff>1729740</xdr:colOff>
      <xdr:row>39</xdr:row>
      <xdr:rowOff>3694</xdr:rowOff>
    </xdr:to>
    <xdr:graphicFrame macro="">
      <xdr:nvGraphicFramePr>
        <xdr:cNvPr id="2" name="Chart 1">
          <a:extLst>
            <a:ext uri="{FF2B5EF4-FFF2-40B4-BE49-F238E27FC236}">
              <a16:creationId xmlns:a16="http://schemas.microsoft.com/office/drawing/2014/main" id="{B4118566-25C4-4735-9784-90C4330E43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86946</xdr:colOff>
      <xdr:row>20</xdr:row>
      <xdr:rowOff>19043</xdr:rowOff>
    </xdr:from>
    <xdr:to>
      <xdr:col>6</xdr:col>
      <xdr:colOff>211846</xdr:colOff>
      <xdr:row>39</xdr:row>
      <xdr:rowOff>37493</xdr:rowOff>
    </xdr:to>
    <xdr:graphicFrame macro="">
      <xdr:nvGraphicFramePr>
        <xdr:cNvPr id="3" name="Chart 3">
          <a:extLst>
            <a:ext uri="{FF2B5EF4-FFF2-40B4-BE49-F238E27FC236}">
              <a16:creationId xmlns:a16="http://schemas.microsoft.com/office/drawing/2014/main" id="{7BEAD3ED-CE0A-4862-B48D-B147EB9D1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10459</cdr:x>
      <cdr:y>0</cdr:y>
    </cdr:from>
    <cdr:to>
      <cdr:x>0.40765</cdr:x>
      <cdr:y>0.09453</cdr:y>
    </cdr:to>
    <cdr:sp macro="" textlink="">
      <cdr:nvSpPr>
        <cdr:cNvPr id="2" name="Szövegdoboz 1">
          <a:extLst xmlns:a="http://schemas.openxmlformats.org/drawingml/2006/main">
            <a:ext uri="{FF2B5EF4-FFF2-40B4-BE49-F238E27FC236}">
              <a16:creationId xmlns:a16="http://schemas.microsoft.com/office/drawing/2014/main" id="{3DDD16DC-0970-97F6-4CD8-1F91FA66931A}"/>
            </a:ext>
          </a:extLst>
        </cdr:cNvPr>
        <cdr:cNvSpPr txBox="1"/>
      </cdr:nvSpPr>
      <cdr:spPr>
        <a:xfrm xmlns:a="http://schemas.openxmlformats.org/drawingml/2006/main">
          <a:off x="361578" y="0"/>
          <a:ext cx="10477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mrd HUF</a:t>
          </a:r>
        </a:p>
      </cdr:txBody>
    </cdr:sp>
  </cdr:relSizeAnchor>
  <cdr:relSizeAnchor xmlns:cdr="http://schemas.openxmlformats.org/drawingml/2006/chartDrawing">
    <cdr:from>
      <cdr:x>0.69418</cdr:x>
      <cdr:y>0.00105</cdr:y>
    </cdr:from>
    <cdr:to>
      <cdr:x>0.92388</cdr:x>
      <cdr:y>0.09558</cdr:y>
    </cdr:to>
    <cdr:sp macro="" textlink="">
      <cdr:nvSpPr>
        <cdr:cNvPr id="3" name="Szövegdoboz 1">
          <a:extLst xmlns:a="http://schemas.openxmlformats.org/drawingml/2006/main">
            <a:ext uri="{FF2B5EF4-FFF2-40B4-BE49-F238E27FC236}">
              <a16:creationId xmlns:a16="http://schemas.microsoft.com/office/drawing/2014/main" id="{260ADD96-36D3-55B9-E612-C152778A652B}"/>
            </a:ext>
          </a:extLst>
        </cdr:cNvPr>
        <cdr:cNvSpPr txBox="1"/>
      </cdr:nvSpPr>
      <cdr:spPr>
        <a:xfrm xmlns:a="http://schemas.openxmlformats.org/drawingml/2006/main">
          <a:off x="2399927" y="3402"/>
          <a:ext cx="794113" cy="3062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mrd HUF</a:t>
          </a:r>
        </a:p>
      </cdr:txBody>
    </cdr:sp>
  </cdr:relSizeAnchor>
</c:userShapes>
</file>

<file path=xl/drawings/drawing64.xml><?xml version="1.0" encoding="utf-8"?>
<c:userShapes xmlns:c="http://schemas.openxmlformats.org/drawingml/2006/chart">
  <cdr:relSizeAnchor xmlns:cdr="http://schemas.openxmlformats.org/drawingml/2006/chartDrawing">
    <cdr:from>
      <cdr:x>0.10869</cdr:x>
      <cdr:y>0</cdr:y>
    </cdr:from>
    <cdr:to>
      <cdr:x>0.4096</cdr:x>
      <cdr:y>0.09424</cdr:y>
    </cdr:to>
    <cdr:sp macro="" textlink="">
      <cdr:nvSpPr>
        <cdr:cNvPr id="2" name="Szövegdoboz 1">
          <a:extLst xmlns:a="http://schemas.openxmlformats.org/drawingml/2006/main">
            <a:ext uri="{FF2B5EF4-FFF2-40B4-BE49-F238E27FC236}">
              <a16:creationId xmlns:a16="http://schemas.microsoft.com/office/drawing/2014/main" id="{40BFE7D9-1293-1E6B-07E6-F1B9062F720B}"/>
            </a:ext>
          </a:extLst>
        </cdr:cNvPr>
        <cdr:cNvSpPr txBox="1"/>
      </cdr:nvSpPr>
      <cdr:spPr>
        <a:xfrm xmlns:a="http://schemas.openxmlformats.org/drawingml/2006/main">
          <a:off x="375028" y="0"/>
          <a:ext cx="1038225"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HUF bn</a:t>
          </a:r>
        </a:p>
      </cdr:txBody>
    </cdr:sp>
  </cdr:relSizeAnchor>
  <cdr:relSizeAnchor xmlns:cdr="http://schemas.openxmlformats.org/drawingml/2006/chartDrawing">
    <cdr:from>
      <cdr:x>0.71099</cdr:x>
      <cdr:y>0</cdr:y>
    </cdr:from>
    <cdr:to>
      <cdr:x>0.93954</cdr:x>
      <cdr:y>0.09424</cdr:y>
    </cdr:to>
    <cdr:sp macro="" textlink="">
      <cdr:nvSpPr>
        <cdr:cNvPr id="3" name="Szövegdoboz 1">
          <a:extLst xmlns:a="http://schemas.openxmlformats.org/drawingml/2006/main">
            <a:ext uri="{FF2B5EF4-FFF2-40B4-BE49-F238E27FC236}">
              <a16:creationId xmlns:a16="http://schemas.microsoft.com/office/drawing/2014/main" id="{540D45B0-75E1-B6F2-9552-521326A34E1D}"/>
            </a:ext>
          </a:extLst>
        </cdr:cNvPr>
        <cdr:cNvSpPr txBox="1"/>
      </cdr:nvSpPr>
      <cdr:spPr>
        <a:xfrm xmlns:a="http://schemas.openxmlformats.org/drawingml/2006/main">
          <a:off x="2480054" y="0"/>
          <a:ext cx="797240" cy="3083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HUF bn</a:t>
          </a:r>
        </a:p>
      </cdr:txBody>
    </cdr:sp>
  </cdr:relSizeAnchor>
</c:userShapes>
</file>

<file path=xl/drawings/drawing65.xml><?xml version="1.0" encoding="utf-8"?>
<xdr:wsDr xmlns:xdr="http://schemas.openxmlformats.org/drawingml/2006/spreadsheetDrawing" xmlns:a="http://schemas.openxmlformats.org/drawingml/2006/main">
  <xdr:twoCellAnchor>
    <xdr:from>
      <xdr:col>2</xdr:col>
      <xdr:colOff>58432</xdr:colOff>
      <xdr:row>18</xdr:row>
      <xdr:rowOff>20729</xdr:rowOff>
    </xdr:from>
    <xdr:to>
      <xdr:col>3</xdr:col>
      <xdr:colOff>1316347</xdr:colOff>
      <xdr:row>35</xdr:row>
      <xdr:rowOff>142875</xdr:rowOff>
    </xdr:to>
    <xdr:graphicFrame macro="">
      <xdr:nvGraphicFramePr>
        <xdr:cNvPr id="2" name="Chart 18">
          <a:extLst>
            <a:ext uri="{FF2B5EF4-FFF2-40B4-BE49-F238E27FC236}">
              <a16:creationId xmlns:a16="http://schemas.microsoft.com/office/drawing/2014/main" id="{33E6CF32-400A-445A-8745-A9799B77AF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66725</xdr:colOff>
      <xdr:row>18</xdr:row>
      <xdr:rowOff>9525</xdr:rowOff>
    </xdr:from>
    <xdr:to>
      <xdr:col>6</xdr:col>
      <xdr:colOff>625455</xdr:colOff>
      <xdr:row>35</xdr:row>
      <xdr:rowOff>161925</xdr:rowOff>
    </xdr:to>
    <xdr:graphicFrame macro="">
      <xdr:nvGraphicFramePr>
        <xdr:cNvPr id="3" name="Chart 1">
          <a:extLst>
            <a:ext uri="{FF2B5EF4-FFF2-40B4-BE49-F238E27FC236}">
              <a16:creationId xmlns:a16="http://schemas.microsoft.com/office/drawing/2014/main" id="{C6CB9814-937F-44FF-8C42-FB8A0D86B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cdr:x>
      <cdr:y>0.9039</cdr:y>
    </cdr:from>
    <cdr:to>
      <cdr:x>1</cdr:x>
      <cdr:y>1</cdr:y>
    </cdr:to>
    <cdr:sp macro="" textlink="">
      <cdr:nvSpPr>
        <cdr:cNvPr id="2" name="TextBox 2">
          <a:extLst xmlns:a="http://schemas.openxmlformats.org/drawingml/2006/main">
            <a:ext uri="{FF2B5EF4-FFF2-40B4-BE49-F238E27FC236}">
              <a16:creationId xmlns:a16="http://schemas.microsoft.com/office/drawing/2014/main" id="{FB23E515-A9D2-D444-4D9B-58A6D5805972}"/>
            </a:ext>
          </a:extLst>
        </cdr:cNvPr>
        <cdr:cNvSpPr txBox="1"/>
      </cdr:nvSpPr>
      <cdr:spPr>
        <a:xfrm xmlns:a="http://schemas.openxmlformats.org/drawingml/2006/main">
          <a:off x="0" y="2440531"/>
          <a:ext cx="2700000" cy="259469"/>
        </a:xfrm>
        <a:prstGeom xmlns:a="http://schemas.openxmlformats.org/drawingml/2006/main" prst="rect">
          <a:avLst/>
        </a:prstGeom>
      </cdr:spPr>
      <cdr:txBody>
        <a:bodyPr xmlns:a="http://schemas.openxmlformats.org/drawingml/2006/main" wrap="square" t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800" i="1"/>
            <a:t>* A 2019-es Támogatható Zöld Kiadásokra allokált összeg zöldágazatokra leosztása arányosítással</a:t>
          </a:r>
        </a:p>
      </cdr:txBody>
    </cdr:sp>
  </cdr:relSizeAnchor>
  <cdr:relSizeAnchor xmlns:cdr="http://schemas.openxmlformats.org/drawingml/2006/chartDrawing">
    <cdr:from>
      <cdr:x>0.09645</cdr:x>
      <cdr:y>0.01951</cdr:y>
    </cdr:from>
    <cdr:to>
      <cdr:x>0.35919</cdr:x>
      <cdr:y>0.10414</cdr:y>
    </cdr:to>
    <cdr:sp macro="" textlink="">
      <cdr:nvSpPr>
        <cdr:cNvPr id="3" name="Szövegdoboz 2">
          <a:extLst xmlns:a="http://schemas.openxmlformats.org/drawingml/2006/main">
            <a:ext uri="{FF2B5EF4-FFF2-40B4-BE49-F238E27FC236}">
              <a16:creationId xmlns:a16="http://schemas.microsoft.com/office/drawing/2014/main" id="{C5DB5E03-8D8F-6376-088F-B289C406CAD0}"/>
            </a:ext>
          </a:extLst>
        </cdr:cNvPr>
        <cdr:cNvSpPr txBox="1"/>
      </cdr:nvSpPr>
      <cdr:spPr>
        <a:xfrm xmlns:a="http://schemas.openxmlformats.org/drawingml/2006/main">
          <a:off x="269228" y="59280"/>
          <a:ext cx="733425"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a:t>
          </a:r>
        </a:p>
      </cdr:txBody>
    </cdr:sp>
  </cdr:relSizeAnchor>
  <cdr:relSizeAnchor xmlns:cdr="http://schemas.openxmlformats.org/drawingml/2006/chartDrawing">
    <cdr:from>
      <cdr:x>0.6424</cdr:x>
      <cdr:y>0.01672</cdr:y>
    </cdr:from>
    <cdr:to>
      <cdr:x>0.90879</cdr:x>
      <cdr:y>0.10135</cdr:y>
    </cdr:to>
    <cdr:sp macro="" textlink="">
      <cdr:nvSpPr>
        <cdr:cNvPr id="4" name="Szövegdoboz 1">
          <a:extLst xmlns:a="http://schemas.openxmlformats.org/drawingml/2006/main">
            <a:ext uri="{FF2B5EF4-FFF2-40B4-BE49-F238E27FC236}">
              <a16:creationId xmlns:a16="http://schemas.microsoft.com/office/drawing/2014/main" id="{3F99424E-0C8D-6FCE-EDE2-91793142FBFB}"/>
            </a:ext>
          </a:extLst>
        </cdr:cNvPr>
        <cdr:cNvSpPr txBox="1"/>
      </cdr:nvSpPr>
      <cdr:spPr>
        <a:xfrm xmlns:a="http://schemas.openxmlformats.org/drawingml/2006/main">
          <a:off x="1793227" y="50807"/>
          <a:ext cx="743605" cy="2571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mrd HUF</a:t>
          </a:r>
        </a:p>
      </cdr:txBody>
    </cdr:sp>
  </cdr:relSizeAnchor>
</c:userShapes>
</file>

<file path=xl/drawings/drawing67.xml><?xml version="1.0" encoding="utf-8"?>
<c:userShapes xmlns:c="http://schemas.openxmlformats.org/drawingml/2006/chart">
  <cdr:relSizeAnchor xmlns:cdr="http://schemas.openxmlformats.org/drawingml/2006/chartDrawing">
    <cdr:from>
      <cdr:x>0</cdr:x>
      <cdr:y>0.9039</cdr:y>
    </cdr:from>
    <cdr:to>
      <cdr:x>1</cdr:x>
      <cdr:y>1</cdr:y>
    </cdr:to>
    <cdr:sp macro="" textlink="">
      <cdr:nvSpPr>
        <cdr:cNvPr id="2" name="TextBox 2">
          <a:extLst xmlns:a="http://schemas.openxmlformats.org/drawingml/2006/main">
            <a:ext uri="{FF2B5EF4-FFF2-40B4-BE49-F238E27FC236}">
              <a16:creationId xmlns:a16="http://schemas.microsoft.com/office/drawing/2014/main" id="{FB23E515-A9D2-D444-4D9B-58A6D5805972}"/>
            </a:ext>
          </a:extLst>
        </cdr:cNvPr>
        <cdr:cNvSpPr txBox="1"/>
      </cdr:nvSpPr>
      <cdr:spPr>
        <a:xfrm xmlns:a="http://schemas.openxmlformats.org/drawingml/2006/main">
          <a:off x="0" y="2440531"/>
          <a:ext cx="2700000" cy="259469"/>
        </a:xfrm>
        <a:prstGeom xmlns:a="http://schemas.openxmlformats.org/drawingml/2006/main" prst="rect">
          <a:avLst/>
        </a:prstGeom>
      </cdr:spPr>
      <cdr:txBody>
        <a:bodyPr xmlns:a="http://schemas.openxmlformats.org/drawingml/2006/main" wrap="square" t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800" i="1"/>
            <a:t>* Dividing the Allocated Amount to 2019 Eligible Green Expenditures to Green Sectors by using ratios</a:t>
          </a:r>
        </a:p>
      </cdr:txBody>
    </cdr:sp>
  </cdr:relSizeAnchor>
  <cdr:relSizeAnchor xmlns:cdr="http://schemas.openxmlformats.org/drawingml/2006/chartDrawing">
    <cdr:from>
      <cdr:x>0.10933</cdr:x>
      <cdr:y>0.00634</cdr:y>
    </cdr:from>
    <cdr:to>
      <cdr:x>0.39277</cdr:x>
      <cdr:y>0.08872</cdr:y>
    </cdr:to>
    <cdr:sp macro="" textlink="">
      <cdr:nvSpPr>
        <cdr:cNvPr id="4" name="Szövegdoboz 1">
          <a:extLst xmlns:a="http://schemas.openxmlformats.org/drawingml/2006/main">
            <a:ext uri="{FF2B5EF4-FFF2-40B4-BE49-F238E27FC236}">
              <a16:creationId xmlns:a16="http://schemas.microsoft.com/office/drawing/2014/main" id="{E494E55C-644C-955A-4D00-72ABDA54E245}"/>
            </a:ext>
          </a:extLst>
        </cdr:cNvPr>
        <cdr:cNvSpPr txBox="1"/>
      </cdr:nvSpPr>
      <cdr:spPr>
        <a:xfrm xmlns:a="http://schemas.openxmlformats.org/drawingml/2006/main">
          <a:off x="302895" y="19445"/>
          <a:ext cx="785268" cy="25266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a:t>
          </a:r>
        </a:p>
      </cdr:txBody>
    </cdr:sp>
  </cdr:relSizeAnchor>
  <cdr:relSizeAnchor xmlns:cdr="http://schemas.openxmlformats.org/drawingml/2006/chartDrawing">
    <cdr:from>
      <cdr:x>0.66973</cdr:x>
      <cdr:y>0.00739</cdr:y>
    </cdr:from>
    <cdr:to>
      <cdr:x>0.90433</cdr:x>
      <cdr:y>0.09294</cdr:y>
    </cdr:to>
    <cdr:sp macro="" textlink="">
      <cdr:nvSpPr>
        <cdr:cNvPr id="5" name="Szövegdoboz 1">
          <a:extLst xmlns:a="http://schemas.openxmlformats.org/drawingml/2006/main">
            <a:ext uri="{FF2B5EF4-FFF2-40B4-BE49-F238E27FC236}">
              <a16:creationId xmlns:a16="http://schemas.microsoft.com/office/drawing/2014/main" id="{5E7D0A8F-9462-615E-8516-F018902BEB5F}"/>
            </a:ext>
          </a:extLst>
        </cdr:cNvPr>
        <cdr:cNvSpPr txBox="1"/>
      </cdr:nvSpPr>
      <cdr:spPr>
        <a:xfrm xmlns:a="http://schemas.openxmlformats.org/drawingml/2006/main">
          <a:off x="1855470" y="22665"/>
          <a:ext cx="649963" cy="2623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a:t>
          </a:r>
        </a:p>
      </cdr:txBody>
    </cdr:sp>
  </cdr:relSizeAnchor>
</c:userShapes>
</file>

<file path=xl/drawings/drawing68.xml><?xml version="1.0" encoding="utf-8"?>
<xdr:wsDr xmlns:xdr="http://schemas.openxmlformats.org/drawingml/2006/spreadsheetDrawing" xmlns:a="http://schemas.openxmlformats.org/drawingml/2006/main">
  <xdr:twoCellAnchor>
    <xdr:from>
      <xdr:col>5</xdr:col>
      <xdr:colOff>19050</xdr:colOff>
      <xdr:row>10</xdr:row>
      <xdr:rowOff>19050</xdr:rowOff>
    </xdr:from>
    <xdr:to>
      <xdr:col>15</xdr:col>
      <xdr:colOff>552450</xdr:colOff>
      <xdr:row>33</xdr:row>
      <xdr:rowOff>36195</xdr:rowOff>
    </xdr:to>
    <xdr:graphicFrame macro="">
      <xdr:nvGraphicFramePr>
        <xdr:cNvPr id="2" name="Chart 1">
          <a:extLst>
            <a:ext uri="{FF2B5EF4-FFF2-40B4-BE49-F238E27FC236}">
              <a16:creationId xmlns:a16="http://schemas.microsoft.com/office/drawing/2014/main" id="{E5B30672-1BA0-4AA3-895E-87700CD54E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34</xdr:row>
      <xdr:rowOff>15240</xdr:rowOff>
    </xdr:from>
    <xdr:to>
      <xdr:col>15</xdr:col>
      <xdr:colOff>533400</xdr:colOff>
      <xdr:row>57</xdr:row>
      <xdr:rowOff>36195</xdr:rowOff>
    </xdr:to>
    <xdr:graphicFrame macro="">
      <xdr:nvGraphicFramePr>
        <xdr:cNvPr id="3" name="Chart 1">
          <a:extLst>
            <a:ext uri="{FF2B5EF4-FFF2-40B4-BE49-F238E27FC236}">
              <a16:creationId xmlns:a16="http://schemas.microsoft.com/office/drawing/2014/main" id="{A738E9CA-8413-4F3A-943D-2D24D804AB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28436</cdr:x>
      <cdr:y>0.07393</cdr:y>
    </cdr:from>
    <cdr:to>
      <cdr:x>0.28579</cdr:x>
      <cdr:y>0.6892</cdr:y>
    </cdr:to>
    <cdr:cxnSp macro="">
      <cdr:nvCxnSpPr>
        <cdr:cNvPr id="3" name="Straight Connector 2">
          <a:extLst xmlns:a="http://schemas.openxmlformats.org/drawingml/2006/main">
            <a:ext uri="{FF2B5EF4-FFF2-40B4-BE49-F238E27FC236}">
              <a16:creationId xmlns:a16="http://schemas.microsoft.com/office/drawing/2014/main" id="{C640BF5A-1017-2250-5089-66D779155CFE}"/>
            </a:ext>
          </a:extLst>
        </cdr:cNvPr>
        <cdr:cNvCxnSpPr/>
      </cdr:nvCxnSpPr>
      <cdr:spPr>
        <a:xfrm xmlns:a="http://schemas.openxmlformats.org/drawingml/2006/main" flipH="1" flipV="1">
          <a:off x="1827564" y="274579"/>
          <a:ext cx="9191" cy="2285134"/>
        </a:xfrm>
        <a:prstGeom xmlns:a="http://schemas.openxmlformats.org/drawingml/2006/main" prst="line">
          <a:avLst/>
        </a:prstGeom>
        <a:ln xmlns:a="http://schemas.openxmlformats.org/drawingml/2006/main" w="25400">
          <a:solidFill>
            <a:schemeClr val="accent3">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563</cdr:x>
      <cdr:y>0.09686</cdr:y>
    </cdr:from>
    <cdr:to>
      <cdr:x>0.27615</cdr:x>
      <cdr:y>0.20635</cdr:y>
    </cdr:to>
    <cdr:sp macro="" textlink="">
      <cdr:nvSpPr>
        <cdr:cNvPr id="4" name="Rectangle 3">
          <a:extLst xmlns:a="http://schemas.openxmlformats.org/drawingml/2006/main">
            <a:ext uri="{FF2B5EF4-FFF2-40B4-BE49-F238E27FC236}">
              <a16:creationId xmlns:a16="http://schemas.microsoft.com/office/drawing/2014/main" id="{CD856E54-620E-2F6D-552F-1DABC3AC6FF2}"/>
            </a:ext>
          </a:extLst>
        </cdr:cNvPr>
        <cdr:cNvSpPr/>
      </cdr:nvSpPr>
      <cdr:spPr>
        <a:xfrm xmlns:a="http://schemas.openxmlformats.org/drawingml/2006/main">
          <a:off x="899160" y="383983"/>
          <a:ext cx="931549" cy="434051"/>
        </a:xfrm>
        <a:prstGeom xmlns:a="http://schemas.openxmlformats.org/drawingml/2006/main" prst="rect">
          <a:avLst/>
        </a:prstGeom>
        <a:noFill xmlns:a="http://schemas.openxmlformats.org/drawingml/2006/main"/>
        <a:ln xmlns:a="http://schemas.openxmlformats.org/drawingml/2006/main">
          <a:solidFill>
            <a:schemeClr val="accent3">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hu-HU" sz="1000">
              <a:solidFill>
                <a:sysClr val="windowText" lastClr="000000"/>
              </a:solidFill>
            </a:rPr>
            <a:t>Zöld JMM bevezetése</a:t>
          </a:r>
        </a:p>
      </cdr:txBody>
    </cdr:sp>
  </cdr:relSizeAnchor>
  <cdr:relSizeAnchor xmlns:cdr="http://schemas.openxmlformats.org/drawingml/2006/chartDrawing">
    <cdr:from>
      <cdr:x>0.30919</cdr:x>
      <cdr:y>0.07539</cdr:y>
    </cdr:from>
    <cdr:to>
      <cdr:x>0.41149</cdr:x>
      <cdr:y>0.6916</cdr:y>
    </cdr:to>
    <cdr:sp macro="" textlink="">
      <cdr:nvSpPr>
        <cdr:cNvPr id="5" name="Rectangle 4">
          <a:extLst xmlns:a="http://schemas.openxmlformats.org/drawingml/2006/main">
            <a:ext uri="{FF2B5EF4-FFF2-40B4-BE49-F238E27FC236}">
              <a16:creationId xmlns:a16="http://schemas.microsoft.com/office/drawing/2014/main" id="{C8249783-D7D4-95F5-83C4-3B648206281D}"/>
            </a:ext>
          </a:extLst>
        </cdr:cNvPr>
        <cdr:cNvSpPr/>
      </cdr:nvSpPr>
      <cdr:spPr>
        <a:xfrm xmlns:a="http://schemas.openxmlformats.org/drawingml/2006/main">
          <a:off x="2049772" y="298880"/>
          <a:ext cx="678188" cy="2442844"/>
        </a:xfrm>
        <a:prstGeom xmlns:a="http://schemas.openxmlformats.org/drawingml/2006/main" prst="rect">
          <a:avLst/>
        </a:prstGeom>
        <a:solidFill xmlns:a="http://schemas.openxmlformats.org/drawingml/2006/main">
          <a:schemeClr val="accent3">
            <a:lumMod val="75000"/>
            <a:alpha val="4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tIns="90000" rIns="36000" anchor="t"/>
        <a:lstStyle xmlns:a="http://schemas.openxmlformats.org/drawingml/2006/main"/>
        <a:p xmlns:a="http://schemas.openxmlformats.org/drawingml/2006/main">
          <a:pPr algn="ctr"/>
          <a:r>
            <a:rPr lang="hu-HU" sz="900" b="1">
              <a:solidFill>
                <a:sysClr val="windowText" lastClr="000000"/>
              </a:solidFill>
            </a:rPr>
            <a:t>Zöld Jelzáloglevél-vásárlási Program</a:t>
          </a:r>
        </a:p>
      </cdr:txBody>
    </cdr:sp>
  </cdr:relSizeAnchor>
  <cdr:relSizeAnchor xmlns:cdr="http://schemas.openxmlformats.org/drawingml/2006/chartDrawing">
    <cdr:from>
      <cdr:x>0.06236</cdr:x>
      <cdr:y>0.01538</cdr:y>
    </cdr:from>
    <cdr:to>
      <cdr:x>0.2319</cdr:x>
      <cdr:y>0.07064</cdr:y>
    </cdr:to>
    <cdr:sp macro="" textlink="">
      <cdr:nvSpPr>
        <cdr:cNvPr id="2" name="Szövegdoboz 1">
          <a:extLst xmlns:a="http://schemas.openxmlformats.org/drawingml/2006/main">
            <a:ext uri="{FF2B5EF4-FFF2-40B4-BE49-F238E27FC236}">
              <a16:creationId xmlns:a16="http://schemas.microsoft.com/office/drawing/2014/main" id="{33BC2B0D-F353-D9A9-99C4-B76ABB8B2088}"/>
            </a:ext>
          </a:extLst>
        </cdr:cNvPr>
        <cdr:cNvSpPr txBox="1"/>
      </cdr:nvSpPr>
      <cdr:spPr>
        <a:xfrm xmlns:a="http://schemas.openxmlformats.org/drawingml/2006/main">
          <a:off x="413385" y="60959"/>
          <a:ext cx="112395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t>mrd HUF</a:t>
          </a:r>
        </a:p>
      </cdr:txBody>
    </cdr:sp>
  </cdr:relSizeAnchor>
  <cdr:relSizeAnchor xmlns:cdr="http://schemas.openxmlformats.org/drawingml/2006/chartDrawing">
    <cdr:from>
      <cdr:x>0.82529</cdr:x>
      <cdr:y>0.01041</cdr:y>
    </cdr:from>
    <cdr:to>
      <cdr:x>0.95163</cdr:x>
      <cdr:y>0.07785</cdr:y>
    </cdr:to>
    <cdr:sp macro="" textlink="">
      <cdr:nvSpPr>
        <cdr:cNvPr id="6" name="Szövegdoboz 1">
          <a:extLst xmlns:a="http://schemas.openxmlformats.org/drawingml/2006/main">
            <a:ext uri="{FF2B5EF4-FFF2-40B4-BE49-F238E27FC236}">
              <a16:creationId xmlns:a16="http://schemas.microsoft.com/office/drawing/2014/main" id="{747A3D6B-11B2-6B04-1F75-E552945F2895}"/>
            </a:ext>
          </a:extLst>
        </cdr:cNvPr>
        <cdr:cNvSpPr txBox="1"/>
      </cdr:nvSpPr>
      <cdr:spPr>
        <a:xfrm xmlns:a="http://schemas.openxmlformats.org/drawingml/2006/main">
          <a:off x="5471160" y="41268"/>
          <a:ext cx="837576" cy="267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mrd HUF</a:t>
          </a:r>
        </a:p>
      </cdr:txBody>
    </cdr:sp>
  </cdr:relSizeAnchor>
</c:userShapes>
</file>

<file path=xl/drawings/drawing7.xml><?xml version="1.0" encoding="utf-8"?>
<c:userShapes xmlns:c="http://schemas.openxmlformats.org/drawingml/2006/chart">
  <cdr:relSizeAnchor xmlns:cdr="http://schemas.openxmlformats.org/drawingml/2006/chartDrawing">
    <cdr:from>
      <cdr:x>0.10208</cdr:x>
      <cdr:y>0.02358</cdr:y>
    </cdr:from>
    <cdr:to>
      <cdr:x>0.28333</cdr:x>
      <cdr:y>0.11223</cdr:y>
    </cdr:to>
    <cdr:sp macro="" textlink="">
      <cdr:nvSpPr>
        <cdr:cNvPr id="2" name="Szövegdoboz 1">
          <a:extLst xmlns:a="http://schemas.openxmlformats.org/drawingml/2006/main">
            <a:ext uri="{FF2B5EF4-FFF2-40B4-BE49-F238E27FC236}">
              <a16:creationId xmlns:a16="http://schemas.microsoft.com/office/drawing/2014/main" id="{8507994D-CA2F-130A-975B-97EC8B812B05}"/>
            </a:ext>
          </a:extLst>
        </cdr:cNvPr>
        <cdr:cNvSpPr txBox="1"/>
      </cdr:nvSpPr>
      <cdr:spPr>
        <a:xfrm xmlns:a="http://schemas.openxmlformats.org/drawingml/2006/main">
          <a:off x="466710" y="68292"/>
          <a:ext cx="828675" cy="2566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C</a:t>
          </a:r>
        </a:p>
      </cdr:txBody>
    </cdr:sp>
  </cdr:relSizeAnchor>
  <cdr:relSizeAnchor xmlns:cdr="http://schemas.openxmlformats.org/drawingml/2006/chartDrawing">
    <cdr:from>
      <cdr:x>0.89421</cdr:x>
      <cdr:y>0.02805</cdr:y>
    </cdr:from>
    <cdr:to>
      <cdr:x>0.96319</cdr:x>
      <cdr:y>0.11671</cdr:y>
    </cdr:to>
    <cdr:sp macro="" textlink="">
      <cdr:nvSpPr>
        <cdr:cNvPr id="3" name="Szövegdoboz 1">
          <a:extLst xmlns:a="http://schemas.openxmlformats.org/drawingml/2006/main">
            <a:ext uri="{FF2B5EF4-FFF2-40B4-BE49-F238E27FC236}">
              <a16:creationId xmlns:a16="http://schemas.microsoft.com/office/drawing/2014/main" id="{AE5D1839-23AA-ED89-F71B-03C57D3FEBD7}"/>
            </a:ext>
          </a:extLst>
        </cdr:cNvPr>
        <cdr:cNvSpPr txBox="1"/>
      </cdr:nvSpPr>
      <cdr:spPr>
        <a:xfrm xmlns:a="http://schemas.openxmlformats.org/drawingml/2006/main">
          <a:off x="4090035" y="80741"/>
          <a:ext cx="315505" cy="2552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effectLst/>
              <a:latin typeface="+mn-lt"/>
              <a:ea typeface="+mn-ea"/>
              <a:cs typeface="+mn-cs"/>
            </a:rPr>
            <a:t>°C</a:t>
          </a:r>
          <a:endParaRPr lang="hu-HU" sz="1000">
            <a:effectLst/>
          </a:endParaRPr>
        </a:p>
      </cdr:txBody>
    </cdr:sp>
  </cdr:relSizeAnchor>
</c:userShapes>
</file>

<file path=xl/drawings/drawing70.xml><?xml version="1.0" encoding="utf-8"?>
<c:userShapes xmlns:c="http://schemas.openxmlformats.org/drawingml/2006/chart">
  <cdr:relSizeAnchor xmlns:cdr="http://schemas.openxmlformats.org/drawingml/2006/chartDrawing">
    <cdr:from>
      <cdr:x>0.28649</cdr:x>
      <cdr:y>0.07233</cdr:y>
    </cdr:from>
    <cdr:to>
      <cdr:x>0.28792</cdr:x>
      <cdr:y>0.6876</cdr:y>
    </cdr:to>
    <cdr:cxnSp macro="">
      <cdr:nvCxnSpPr>
        <cdr:cNvPr id="3" name="Straight Connector 2">
          <a:extLst xmlns:a="http://schemas.openxmlformats.org/drawingml/2006/main">
            <a:ext uri="{FF2B5EF4-FFF2-40B4-BE49-F238E27FC236}">
              <a16:creationId xmlns:a16="http://schemas.microsoft.com/office/drawing/2014/main" id="{C640BF5A-1017-2250-5089-66D779155CFE}"/>
            </a:ext>
          </a:extLst>
        </cdr:cNvPr>
        <cdr:cNvCxnSpPr/>
      </cdr:nvCxnSpPr>
      <cdr:spPr>
        <a:xfrm xmlns:a="http://schemas.openxmlformats.org/drawingml/2006/main" flipH="1" flipV="1">
          <a:off x="1841293" y="268907"/>
          <a:ext cx="9190" cy="2287479"/>
        </a:xfrm>
        <a:prstGeom xmlns:a="http://schemas.openxmlformats.org/drawingml/2006/main" prst="line">
          <a:avLst/>
        </a:prstGeom>
        <a:ln xmlns:a="http://schemas.openxmlformats.org/drawingml/2006/main" w="25400">
          <a:solidFill>
            <a:schemeClr val="accent3">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356</cdr:x>
      <cdr:y>0.09686</cdr:y>
    </cdr:from>
    <cdr:to>
      <cdr:x>0.27615</cdr:x>
      <cdr:y>0.20635</cdr:y>
    </cdr:to>
    <cdr:sp macro="" textlink="">
      <cdr:nvSpPr>
        <cdr:cNvPr id="4" name="Rectangle 3">
          <a:extLst xmlns:a="http://schemas.openxmlformats.org/drawingml/2006/main">
            <a:ext uri="{FF2B5EF4-FFF2-40B4-BE49-F238E27FC236}">
              <a16:creationId xmlns:a16="http://schemas.microsoft.com/office/drawing/2014/main" id="{CD856E54-620E-2F6D-552F-1DABC3AC6FF2}"/>
            </a:ext>
          </a:extLst>
        </cdr:cNvPr>
        <cdr:cNvSpPr/>
      </cdr:nvSpPr>
      <cdr:spPr>
        <a:xfrm xmlns:a="http://schemas.openxmlformats.org/drawingml/2006/main">
          <a:off x="819150" y="383614"/>
          <a:ext cx="1011560" cy="433634"/>
        </a:xfrm>
        <a:prstGeom xmlns:a="http://schemas.openxmlformats.org/drawingml/2006/main" prst="rect">
          <a:avLst/>
        </a:prstGeom>
        <a:noFill xmlns:a="http://schemas.openxmlformats.org/drawingml/2006/main"/>
        <a:ln xmlns:a="http://schemas.openxmlformats.org/drawingml/2006/main">
          <a:solidFill>
            <a:schemeClr val="accent3">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hu-HU" sz="1000">
              <a:solidFill>
                <a:sysClr val="windowText" lastClr="000000"/>
              </a:solidFill>
              <a:effectLst/>
              <a:latin typeface="+mn-lt"/>
              <a:ea typeface="+mn-ea"/>
              <a:cs typeface="+mn-cs"/>
            </a:rPr>
            <a:t>Introduction of green</a:t>
          </a:r>
          <a:r>
            <a:rPr lang="hu-HU" sz="1000" baseline="0">
              <a:solidFill>
                <a:sysClr val="windowText" lastClr="000000"/>
              </a:solidFill>
              <a:effectLst/>
              <a:latin typeface="+mn-lt"/>
              <a:ea typeface="+mn-ea"/>
              <a:cs typeface="+mn-cs"/>
            </a:rPr>
            <a:t> MFAR</a:t>
          </a:r>
          <a:endParaRPr lang="hu-HU" sz="1000">
            <a:solidFill>
              <a:sysClr val="windowText" lastClr="000000"/>
            </a:solidFill>
            <a:effectLst/>
          </a:endParaRPr>
        </a:p>
      </cdr:txBody>
    </cdr:sp>
  </cdr:relSizeAnchor>
  <cdr:relSizeAnchor xmlns:cdr="http://schemas.openxmlformats.org/drawingml/2006/chartDrawing">
    <cdr:from>
      <cdr:x>0.30747</cdr:x>
      <cdr:y>0.07299</cdr:y>
    </cdr:from>
    <cdr:to>
      <cdr:x>0.40663</cdr:x>
      <cdr:y>0.6892</cdr:y>
    </cdr:to>
    <cdr:sp macro="" textlink="">
      <cdr:nvSpPr>
        <cdr:cNvPr id="5" name="Rectangle 4">
          <a:extLst xmlns:a="http://schemas.openxmlformats.org/drawingml/2006/main">
            <a:ext uri="{FF2B5EF4-FFF2-40B4-BE49-F238E27FC236}">
              <a16:creationId xmlns:a16="http://schemas.microsoft.com/office/drawing/2014/main" id="{C8249783-D7D4-95F5-83C4-3B648206281D}"/>
            </a:ext>
          </a:extLst>
        </cdr:cNvPr>
        <cdr:cNvSpPr/>
      </cdr:nvSpPr>
      <cdr:spPr>
        <a:xfrm xmlns:a="http://schemas.openxmlformats.org/drawingml/2006/main">
          <a:off x="1976109" y="271366"/>
          <a:ext cx="637314" cy="2290973"/>
        </a:xfrm>
        <a:prstGeom xmlns:a="http://schemas.openxmlformats.org/drawingml/2006/main" prst="rect">
          <a:avLst/>
        </a:prstGeom>
        <a:solidFill xmlns:a="http://schemas.openxmlformats.org/drawingml/2006/main">
          <a:schemeClr val="accent3">
            <a:lumMod val="75000"/>
            <a:alpha val="4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rIns="36000" anchor="t"/>
        <a:lstStyle xmlns:a="http://schemas.openxmlformats.org/drawingml/2006/main"/>
        <a:p xmlns:a="http://schemas.openxmlformats.org/drawingml/2006/main">
          <a:pPr algn="ctr"/>
          <a:r>
            <a:rPr lang="hu-HU" sz="900" b="1">
              <a:solidFill>
                <a:sysClr val="windowText" lastClr="000000"/>
              </a:solidFill>
              <a:effectLst/>
              <a:latin typeface="+mn-lt"/>
              <a:ea typeface="+mn-ea"/>
              <a:cs typeface="+mn-cs"/>
            </a:rPr>
            <a:t>Green mortgage</a:t>
          </a:r>
          <a:r>
            <a:rPr lang="hu-HU" sz="900" b="1" baseline="0">
              <a:solidFill>
                <a:sysClr val="windowText" lastClr="000000"/>
              </a:solidFill>
              <a:effectLst/>
              <a:latin typeface="+mn-lt"/>
              <a:ea typeface="+mn-ea"/>
              <a:cs typeface="+mn-cs"/>
            </a:rPr>
            <a:t> bond purchase programme</a:t>
          </a:r>
          <a:endParaRPr lang="hu-HU" sz="900">
            <a:solidFill>
              <a:sysClr val="windowText" lastClr="000000"/>
            </a:solidFill>
            <a:effectLst/>
          </a:endParaRPr>
        </a:p>
      </cdr:txBody>
    </cdr:sp>
  </cdr:relSizeAnchor>
  <cdr:relSizeAnchor xmlns:cdr="http://schemas.openxmlformats.org/drawingml/2006/chartDrawing">
    <cdr:from>
      <cdr:x>0.05508</cdr:x>
      <cdr:y>0.01042</cdr:y>
    </cdr:from>
    <cdr:to>
      <cdr:x>0.22462</cdr:x>
      <cdr:y>0.06574</cdr:y>
    </cdr:to>
    <cdr:sp macro="" textlink="">
      <cdr:nvSpPr>
        <cdr:cNvPr id="2" name="Szövegdoboz 1">
          <a:extLst xmlns:a="http://schemas.openxmlformats.org/drawingml/2006/main">
            <a:ext uri="{FF2B5EF4-FFF2-40B4-BE49-F238E27FC236}">
              <a16:creationId xmlns:a16="http://schemas.microsoft.com/office/drawing/2014/main" id="{DABBC58A-2C3E-DC9F-BE1E-DABE19CE8992}"/>
            </a:ext>
          </a:extLst>
        </cdr:cNvPr>
        <cdr:cNvSpPr txBox="1"/>
      </cdr:nvSpPr>
      <cdr:spPr>
        <a:xfrm xmlns:a="http://schemas.openxmlformats.org/drawingml/2006/main">
          <a:off x="365125" y="41275"/>
          <a:ext cx="1123950" cy="219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a:t>
          </a:r>
        </a:p>
      </cdr:txBody>
    </cdr:sp>
  </cdr:relSizeAnchor>
  <cdr:relSizeAnchor xmlns:cdr="http://schemas.openxmlformats.org/drawingml/2006/chartDrawing">
    <cdr:from>
      <cdr:x>0.83764</cdr:x>
      <cdr:y>0.00802</cdr:y>
    </cdr:from>
    <cdr:to>
      <cdr:x>0.97031</cdr:x>
      <cdr:y>0.07696</cdr:y>
    </cdr:to>
    <cdr:sp macro="" textlink="">
      <cdr:nvSpPr>
        <cdr:cNvPr id="6" name="Szövegdoboz 1">
          <a:extLst xmlns:a="http://schemas.openxmlformats.org/drawingml/2006/main">
            <a:ext uri="{FF2B5EF4-FFF2-40B4-BE49-F238E27FC236}">
              <a16:creationId xmlns:a16="http://schemas.microsoft.com/office/drawing/2014/main" id="{3BB93999-9A52-3899-F35A-82BE9A36F62B}"/>
            </a:ext>
          </a:extLst>
        </cdr:cNvPr>
        <cdr:cNvSpPr txBox="1"/>
      </cdr:nvSpPr>
      <cdr:spPr>
        <a:xfrm xmlns:a="http://schemas.openxmlformats.org/drawingml/2006/main">
          <a:off x="5553075" y="31763"/>
          <a:ext cx="879498" cy="2730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t>HUF bn </a:t>
          </a:r>
        </a:p>
      </cdr:txBody>
    </cdr:sp>
  </cdr:relSizeAnchor>
</c:userShapes>
</file>

<file path=xl/drawings/drawing71.xml><?xml version="1.0" encoding="utf-8"?>
<xdr:wsDr xmlns:xdr="http://schemas.openxmlformats.org/drawingml/2006/spreadsheetDrawing" xmlns:a="http://schemas.openxmlformats.org/drawingml/2006/main">
  <xdr:twoCellAnchor>
    <xdr:from>
      <xdr:col>1</xdr:col>
      <xdr:colOff>15240</xdr:colOff>
      <xdr:row>18</xdr:row>
      <xdr:rowOff>123825</xdr:rowOff>
    </xdr:from>
    <xdr:to>
      <xdr:col>4</xdr:col>
      <xdr:colOff>1583055</xdr:colOff>
      <xdr:row>36</xdr:row>
      <xdr:rowOff>135255</xdr:rowOff>
    </xdr:to>
    <xdr:graphicFrame macro="">
      <xdr:nvGraphicFramePr>
        <xdr:cNvPr id="3" name="Chart 1">
          <a:extLst>
            <a:ext uri="{FF2B5EF4-FFF2-40B4-BE49-F238E27FC236}">
              <a16:creationId xmlns:a16="http://schemas.microsoft.com/office/drawing/2014/main" id="{13545823-6DC0-45E0-B932-23ACD872B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739265</xdr:colOff>
      <xdr:row>18</xdr:row>
      <xdr:rowOff>121920</xdr:rowOff>
    </xdr:from>
    <xdr:to>
      <xdr:col>11</xdr:col>
      <xdr:colOff>516255</xdr:colOff>
      <xdr:row>36</xdr:row>
      <xdr:rowOff>144780</xdr:rowOff>
    </xdr:to>
    <xdr:graphicFrame macro="">
      <xdr:nvGraphicFramePr>
        <xdr:cNvPr id="4" name="Chart 1">
          <a:extLst>
            <a:ext uri="{FF2B5EF4-FFF2-40B4-BE49-F238E27FC236}">
              <a16:creationId xmlns:a16="http://schemas.microsoft.com/office/drawing/2014/main" id="{98FC555E-FD9A-4AC1-AB40-5A157546A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49961</cdr:x>
      <cdr:y>0.2915</cdr:y>
    </cdr:from>
    <cdr:to>
      <cdr:x>0.707</cdr:x>
      <cdr:y>0.45631</cdr:y>
    </cdr:to>
    <cdr:grpSp>
      <cdr:nvGrpSpPr>
        <cdr:cNvPr id="4" name="Group 3">
          <a:extLst xmlns:a="http://schemas.openxmlformats.org/drawingml/2006/main">
            <a:ext uri="{FF2B5EF4-FFF2-40B4-BE49-F238E27FC236}">
              <a16:creationId xmlns:a16="http://schemas.microsoft.com/office/drawing/2014/main" id="{93E782D5-7864-06C8-44F9-69D7BD445B11}"/>
            </a:ext>
          </a:extLst>
        </cdr:cNvPr>
        <cdr:cNvGrpSpPr>
          <a:grpSpLocks xmlns:a="http://schemas.openxmlformats.org/drawingml/2006/main" noChangeAspect="1"/>
        </cdr:cNvGrpSpPr>
      </cdr:nvGrpSpPr>
      <cdr:grpSpPr>
        <a:xfrm xmlns:a="http://schemas.openxmlformats.org/drawingml/2006/main">
          <a:off x="2711556" y="901264"/>
          <a:ext cx="1125577" cy="509562"/>
          <a:chOff x="3896680" y="143859"/>
          <a:chExt cx="1506517" cy="779696"/>
        </a:xfrm>
      </cdr:grpSpPr>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3931413" y="143859"/>
            <a:ext cx="1385973" cy="779696"/>
          </a:xfrm>
          <a:prstGeom xmlns:a="http://schemas.openxmlformats.org/drawingml/2006/main" prst="roundRect">
            <a:avLst/>
          </a:prstGeom>
          <a:solidFill xmlns:a="http://schemas.openxmlformats.org/drawingml/2006/main">
            <a:schemeClr val="bg1"/>
          </a:solidFill>
          <a:ln xmlns:a="http://schemas.openxmlformats.org/drawingml/2006/main" w="25400">
            <a:solidFill>
              <a:srgbClr val="286FED"/>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sz="1000"/>
          </a:p>
        </cdr:txBody>
      </cdr:sp>
      <cdr:grpSp>
        <cdr:nvGrpSpPr>
          <cdr:cNvPr id="3" name="Group 2">
            <a:extLst xmlns:a="http://schemas.openxmlformats.org/drawingml/2006/main">
              <a:ext uri="{FF2B5EF4-FFF2-40B4-BE49-F238E27FC236}">
                <a16:creationId xmlns:a16="http://schemas.microsoft.com/office/drawing/2014/main" id="{61B44EA8-AFA0-8348-20E8-EDC7F1F572C2}"/>
              </a:ext>
            </a:extLst>
          </cdr:cNvPr>
          <cdr:cNvGrpSpPr/>
        </cdr:nvGrpSpPr>
        <cdr:grpSpPr>
          <a:xfrm xmlns:a="http://schemas.openxmlformats.org/drawingml/2006/main">
            <a:off x="3896680" y="190645"/>
            <a:ext cx="1506517" cy="699071"/>
            <a:chOff x="3896680" y="190645"/>
            <a:chExt cx="1506517" cy="699071"/>
          </a:xfrm>
        </cdr:grpSpPr>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3896680" y="587479"/>
              <a:ext cx="1506517" cy="3022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EJZFN32/A </a:t>
              </a:r>
              <a:endParaRPr lang="hu-HU" sz="1000"/>
            </a:p>
          </cdr:txBody>
        </cdr:sp>
        <cdr:pic>
          <cdr:nvPicPr>
            <cdr:cNvPr id="13" name="Picture 4" descr="Arculatot vált egy magyar bank, új a neve és a logója is - Infostart.hu">
              <a:extLst xmlns:a="http://schemas.openxmlformats.org/drawingml/2006/main">
                <a:ext uri="{FF2B5EF4-FFF2-40B4-BE49-F238E27FC236}">
                  <a16:creationId xmlns:a16="http://schemas.microsoft.com/office/drawing/2014/main" id="{2E032E5B-C57F-87B8-9642-936D5B033DC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220885" y="190645"/>
              <a:ext cx="810187" cy="455382"/>
            </a:xfrm>
            <a:prstGeom xmlns:a="http://schemas.openxmlformats.org/drawingml/2006/main" prst="rect">
              <a:avLst/>
            </a:prstGeom>
            <a:noFill xmlns:a="http://schemas.openxmlformats.org/drawingml/2006/main"/>
            <a:ln xmlns:a="http://schemas.openxmlformats.org/drawingml/2006/main">
              <a:solidFill>
                <a:srgbClr val="286FED"/>
              </a:solidFill>
            </a:ln>
            <a:extLst xmlns:a="http://schemas.openxmlformats.org/drawingml/2006/main">
              <a:ext uri="{909E8E84-426E-40DD-AFC4-6F175D3DCCD1}">
                <a14:hiddenFill xmlns:a14="http://schemas.microsoft.com/office/drawing/2010/main">
                  <a:solidFill>
                    <a:srgbClr val="FFFFFF"/>
                  </a:solidFill>
                </a14:hiddenFill>
              </a:ext>
            </a:extLst>
          </cdr:spPr>
        </cdr:pic>
      </cdr:grpSp>
    </cdr:grpSp>
  </cdr:relSizeAnchor>
  <cdr:relSizeAnchor xmlns:cdr="http://schemas.openxmlformats.org/drawingml/2006/chartDrawing">
    <cdr:from>
      <cdr:x>0.72602</cdr:x>
      <cdr:y>0.33023</cdr:y>
    </cdr:from>
    <cdr:to>
      <cdr:x>0.90053</cdr:x>
      <cdr:y>0.49503</cdr:y>
    </cdr:to>
    <cdr:grpSp>
      <cdr:nvGrpSpPr>
        <cdr:cNvPr id="2" name="Group 1">
          <a:extLst xmlns:a="http://schemas.openxmlformats.org/drawingml/2006/main">
            <a:ext uri="{FF2B5EF4-FFF2-40B4-BE49-F238E27FC236}">
              <a16:creationId xmlns:a16="http://schemas.microsoft.com/office/drawing/2014/main" id="{0D690864-4590-5138-06FF-39007D0D7E6A}"/>
            </a:ext>
          </a:extLst>
        </cdr:cNvPr>
        <cdr:cNvGrpSpPr>
          <a:grpSpLocks xmlns:a="http://schemas.openxmlformats.org/drawingml/2006/main" noChangeAspect="1"/>
        </cdr:cNvGrpSpPr>
      </cdr:nvGrpSpPr>
      <cdr:grpSpPr>
        <a:xfrm xmlns:a="http://schemas.openxmlformats.org/drawingml/2006/main">
          <a:off x="3940361" y="1021010"/>
          <a:ext cx="947126" cy="509531"/>
          <a:chOff x="4023393" y="1204760"/>
          <a:chExt cx="1171540" cy="720543"/>
        </a:xfrm>
      </cdr:grpSpPr>
      <cdr:sp macro="" textlink="">
        <cdr:nvSpPr>
          <cdr:cNvPr id="8" name="Rectangle: Rounded Corners 7">
            <a:extLst xmlns:a="http://schemas.openxmlformats.org/drawingml/2006/main">
              <a:ext uri="{FF2B5EF4-FFF2-40B4-BE49-F238E27FC236}">
                <a16:creationId xmlns:a16="http://schemas.microsoft.com/office/drawing/2014/main" id="{C6683FEF-69E4-C62B-A72B-A51A93802DBF}"/>
              </a:ext>
            </a:extLst>
          </cdr:cNvPr>
          <cdr:cNvSpPr/>
        </cdr:nvSpPr>
        <cdr:spPr>
          <a:xfrm xmlns:a="http://schemas.openxmlformats.org/drawingml/2006/main">
            <a:off x="4023393" y="1204760"/>
            <a:ext cx="1138293" cy="720543"/>
          </a:xfrm>
          <a:prstGeom xmlns:a="http://schemas.openxmlformats.org/drawingml/2006/main" prst="roundRect">
            <a:avLst/>
          </a:prstGeom>
          <a:solidFill xmlns:a="http://schemas.openxmlformats.org/drawingml/2006/main">
            <a:schemeClr val="bg1"/>
          </a:solidFill>
          <a:ln xmlns:a="http://schemas.openxmlformats.org/drawingml/2006/main" w="25400">
            <a:solidFill>
              <a:srgbClr val="6CC3BF"/>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1000"/>
              <a:t>TZJ32NF1</a:t>
            </a:r>
          </a:p>
        </cdr:txBody>
      </cdr:sp>
      <cdr:pic>
        <cdr:nvPicPr>
          <cdr:cNvPr id="11" name="chart">
            <a:extLst xmlns:a="http://schemas.openxmlformats.org/drawingml/2006/main">
              <a:ext uri="{FF2B5EF4-FFF2-40B4-BE49-F238E27FC236}">
                <a16:creationId xmlns:a16="http://schemas.microsoft.com/office/drawing/2014/main" id="{72E80EC6-8990-75F8-E27F-10553F39CBB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4309243" y="1252484"/>
            <a:ext cx="581080" cy="378507"/>
          </a:xfrm>
          <a:prstGeom xmlns:a="http://schemas.openxmlformats.org/drawingml/2006/main" prst="rect">
            <a:avLst/>
          </a:prstGeom>
        </cdr:spPr>
      </cdr:pic>
      <cdr:sp macro="" textlink="">
        <cdr:nvSpPr>
          <cdr:cNvPr id="17" name="TextBox 2">
            <a:extLst xmlns:a="http://schemas.openxmlformats.org/drawingml/2006/main">
              <a:ext uri="{FF2B5EF4-FFF2-40B4-BE49-F238E27FC236}">
                <a16:creationId xmlns:a16="http://schemas.microsoft.com/office/drawing/2014/main" id="{254A1C53-DDC3-0329-13F3-426AB5AA4E4C}"/>
              </a:ext>
            </a:extLst>
          </cdr:cNvPr>
          <cdr:cNvSpPr txBox="1"/>
        </cdr:nvSpPr>
        <cdr:spPr>
          <a:xfrm xmlns:a="http://schemas.openxmlformats.org/drawingml/2006/main">
            <a:off x="4071035" y="1605164"/>
            <a:ext cx="1123898" cy="2829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b="1"/>
              <a:t>MZJ29NF1</a:t>
            </a:r>
          </a:p>
        </cdr:txBody>
      </cdr:sp>
    </cdr:grpSp>
  </cdr:relSizeAnchor>
  <cdr:relSizeAnchor xmlns:cdr="http://schemas.openxmlformats.org/drawingml/2006/chartDrawing">
    <cdr:from>
      <cdr:x>0.08806</cdr:x>
      <cdr:y>0.15602</cdr:y>
    </cdr:from>
    <cdr:to>
      <cdr:x>0.29537</cdr:x>
      <cdr:y>0.32076</cdr:y>
    </cdr:to>
    <cdr:grpSp>
      <cdr:nvGrpSpPr>
        <cdr:cNvPr id="22" name="Group 21">
          <a:extLst xmlns:a="http://schemas.openxmlformats.org/drawingml/2006/main">
            <a:ext uri="{FF2B5EF4-FFF2-40B4-BE49-F238E27FC236}">
              <a16:creationId xmlns:a16="http://schemas.microsoft.com/office/drawing/2014/main" id="{5A92CE80-B19E-7717-D90B-A66F319070DC}"/>
            </a:ext>
          </a:extLst>
        </cdr:cNvPr>
        <cdr:cNvGrpSpPr>
          <a:grpSpLocks xmlns:a="http://schemas.openxmlformats.org/drawingml/2006/main" noChangeAspect="1"/>
        </cdr:cNvGrpSpPr>
      </cdr:nvGrpSpPr>
      <cdr:grpSpPr>
        <a:xfrm xmlns:a="http://schemas.openxmlformats.org/drawingml/2006/main">
          <a:off x="477932" y="482385"/>
          <a:ext cx="1125143" cy="509346"/>
          <a:chOff x="1241425" y="1241425"/>
          <a:chExt cx="1506517" cy="779696"/>
        </a:xfrm>
      </cdr:grpSpPr>
      <cdr:grpSp>
        <cdr:nvGrpSpPr>
          <cdr:cNvPr id="5" name="Group 4">
            <a:extLst xmlns:a="http://schemas.openxmlformats.org/drawingml/2006/main">
              <a:ext uri="{FF2B5EF4-FFF2-40B4-BE49-F238E27FC236}">
                <a16:creationId xmlns:a16="http://schemas.microsoft.com/office/drawing/2014/main" id="{2526DEC6-FB10-50EF-EB19-805FB6B234E9}"/>
              </a:ext>
            </a:extLst>
          </cdr:cNvPr>
          <cdr:cNvGrpSpPr/>
        </cdr:nvGrpSpPr>
        <cdr:grpSpPr>
          <a:xfrm xmlns:a="http://schemas.openxmlformats.org/drawingml/2006/main">
            <a:off x="1241425" y="1241425"/>
            <a:ext cx="1506517" cy="779696"/>
            <a:chOff x="0" y="0"/>
            <a:chExt cx="1506517" cy="779696"/>
          </a:xfrm>
        </cdr:grpSpPr>
        <cdr:sp macro="" textlink="">
          <cdr:nvSpPr>
            <cdr:cNvPr id="10" name="Rectangle: Rounded Corners 9">
              <a:extLst xmlns:a="http://schemas.openxmlformats.org/drawingml/2006/main">
                <a:ext uri="{FF2B5EF4-FFF2-40B4-BE49-F238E27FC236}">
                  <a16:creationId xmlns:a16="http://schemas.microsoft.com/office/drawing/2014/main" id="{C68B63E8-29B0-A37F-483E-EA30149F296F}"/>
                </a:ext>
              </a:extLst>
            </cdr:cNvPr>
            <cdr:cNvSpPr/>
          </cdr:nvSpPr>
          <cdr:spPr>
            <a:xfrm xmlns:a="http://schemas.openxmlformats.org/drawingml/2006/main">
              <a:off x="34733" y="0"/>
              <a:ext cx="1385973" cy="779696"/>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sz="1000"/>
            </a:p>
          </cdr:txBody>
        </cdr:sp>
        <cdr:grpSp>
          <cdr:nvGrpSpPr>
            <cdr:cNvPr id="14" name="Group 13">
              <a:extLst xmlns:a="http://schemas.openxmlformats.org/drawingml/2006/main">
                <a:ext uri="{FF2B5EF4-FFF2-40B4-BE49-F238E27FC236}">
                  <a16:creationId xmlns:a16="http://schemas.microsoft.com/office/drawing/2014/main" id="{515392B2-A819-542F-882E-ADC748F580E3}"/>
                </a:ext>
              </a:extLst>
            </cdr:cNvPr>
            <cdr:cNvGrpSpPr/>
          </cdr:nvGrpSpPr>
          <cdr:grpSpPr>
            <a:xfrm xmlns:a="http://schemas.openxmlformats.org/drawingml/2006/main">
              <a:off x="0" y="443620"/>
              <a:ext cx="1506517" cy="302237"/>
              <a:chOff x="0" y="443620"/>
              <a:chExt cx="1506517" cy="302237"/>
            </a:xfrm>
          </cdr:grpSpPr>
          <cdr:sp macro="" textlink="">
            <cdr:nvSpPr>
              <cdr:cNvPr id="15" name="TextBox 4">
                <a:extLst xmlns:a="http://schemas.openxmlformats.org/drawingml/2006/main">
                  <a:ext uri="{FF2B5EF4-FFF2-40B4-BE49-F238E27FC236}">
                    <a16:creationId xmlns:a16="http://schemas.microsoft.com/office/drawing/2014/main" id="{8877E72E-FA2D-6199-8338-D3D1A86CCA20}"/>
                  </a:ext>
                </a:extLst>
              </cdr:cNvPr>
              <cdr:cNvSpPr txBox="1"/>
            </cdr:nvSpPr>
            <cdr:spPr>
              <a:xfrm xmlns:a="http://schemas.openxmlformats.org/drawingml/2006/main">
                <a:off x="0" y="443620"/>
                <a:ext cx="1506517" cy="3022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UCJBG 2030/A</a:t>
                </a:r>
                <a:endParaRPr lang="hu-HU" sz="1000"/>
              </a:p>
            </cdr:txBody>
          </cdr:sp>
        </cdr:grpSp>
      </cdr:grpSp>
      <cdr:pic>
        <cdr:nvPicPr>
          <cdr:cNvPr id="21" name="chart">
            <a:extLst xmlns:a="http://schemas.openxmlformats.org/drawingml/2006/main">
              <a:ext uri="{FF2B5EF4-FFF2-40B4-BE49-F238E27FC236}">
                <a16:creationId xmlns:a16="http://schemas.microsoft.com/office/drawing/2014/main" id="{85004B6A-EC7E-68B7-930B-CC22EC65253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1647827" y="1266826"/>
            <a:ext cx="638174" cy="504462"/>
          </a:xfrm>
          <a:prstGeom xmlns:a="http://schemas.openxmlformats.org/drawingml/2006/main" prst="rect">
            <a:avLst/>
          </a:prstGeom>
        </cdr:spPr>
      </cdr:pic>
    </cdr:grpSp>
  </cdr:relSizeAnchor>
  <cdr:relSizeAnchor xmlns:cdr="http://schemas.openxmlformats.org/drawingml/2006/chartDrawing">
    <cdr:from>
      <cdr:x>0.0708</cdr:x>
      <cdr:y>0</cdr:y>
    </cdr:from>
    <cdr:to>
      <cdr:x>0.27585</cdr:x>
      <cdr:y>0.07688</cdr:y>
    </cdr:to>
    <cdr:sp macro="" textlink="">
      <cdr:nvSpPr>
        <cdr:cNvPr id="6" name="Szövegdoboz 5">
          <a:extLst xmlns:a="http://schemas.openxmlformats.org/drawingml/2006/main">
            <a:ext uri="{FF2B5EF4-FFF2-40B4-BE49-F238E27FC236}">
              <a16:creationId xmlns:a16="http://schemas.microsoft.com/office/drawing/2014/main" id="{36775765-6FBF-C1A1-131B-7BEA5EF40E07}"/>
            </a:ext>
          </a:extLst>
        </cdr:cNvPr>
        <cdr:cNvSpPr txBox="1"/>
      </cdr:nvSpPr>
      <cdr:spPr>
        <a:xfrm xmlns:a="http://schemas.openxmlformats.org/drawingml/2006/main">
          <a:off x="384809" y="0"/>
          <a:ext cx="111442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kern="1200"/>
            <a:t>mrd HUF</a:t>
          </a:r>
        </a:p>
      </cdr:txBody>
    </cdr:sp>
  </cdr:relSizeAnchor>
  <cdr:relSizeAnchor xmlns:cdr="http://schemas.openxmlformats.org/drawingml/2006/chartDrawing">
    <cdr:from>
      <cdr:x>0.80204</cdr:x>
      <cdr:y>0</cdr:y>
    </cdr:from>
    <cdr:to>
      <cdr:x>0.99077</cdr:x>
      <cdr:y>0.07688</cdr:y>
    </cdr:to>
    <cdr:sp macro="" textlink="">
      <cdr:nvSpPr>
        <cdr:cNvPr id="7" name="Szövegdoboz 1">
          <a:extLst xmlns:a="http://schemas.openxmlformats.org/drawingml/2006/main">
            <a:ext uri="{FF2B5EF4-FFF2-40B4-BE49-F238E27FC236}">
              <a16:creationId xmlns:a16="http://schemas.microsoft.com/office/drawing/2014/main" id="{A3819AFA-08A5-5E4F-6AF3-05C51A3F3F90}"/>
            </a:ext>
          </a:extLst>
        </cdr:cNvPr>
        <cdr:cNvSpPr txBox="1"/>
      </cdr:nvSpPr>
      <cdr:spPr>
        <a:xfrm xmlns:a="http://schemas.openxmlformats.org/drawingml/2006/main">
          <a:off x="4352925" y="0"/>
          <a:ext cx="1024326" cy="2376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mrd HUF</a:t>
          </a:r>
        </a:p>
      </cdr:txBody>
    </cdr:sp>
  </cdr:relSizeAnchor>
  <cdr:relSizeAnchor xmlns:cdr="http://schemas.openxmlformats.org/drawingml/2006/chartDrawing">
    <cdr:from>
      <cdr:x>0.32175</cdr:x>
      <cdr:y>0.23824</cdr:y>
    </cdr:from>
    <cdr:to>
      <cdr:x>0.46686</cdr:x>
      <cdr:y>0.40701</cdr:y>
    </cdr:to>
    <cdr:sp macro="" textlink="">
      <cdr:nvSpPr>
        <cdr:cNvPr id="12" name="Rectangle: Rounded Corners 11">
          <a:extLst xmlns:a="http://schemas.openxmlformats.org/drawingml/2006/main">
            <a:ext uri="{FF2B5EF4-FFF2-40B4-BE49-F238E27FC236}">
              <a16:creationId xmlns:a16="http://schemas.microsoft.com/office/drawing/2014/main" id="{EAEE8EE9-CDBF-D602-466C-1721E29E8F95}"/>
            </a:ext>
          </a:extLst>
        </cdr:cNvPr>
        <cdr:cNvSpPr/>
      </cdr:nvSpPr>
      <cdr:spPr>
        <a:xfrm xmlns:a="http://schemas.openxmlformats.org/drawingml/2006/main">
          <a:off x="1746250" y="736600"/>
          <a:ext cx="787572" cy="521807"/>
        </a:xfrm>
        <a:prstGeom xmlns:a="http://schemas.openxmlformats.org/drawingml/2006/main" prst="roundRect">
          <a:avLst/>
        </a:prstGeom>
        <a:solidFill xmlns:a="http://schemas.openxmlformats.org/drawingml/2006/main">
          <a:schemeClr val="bg1"/>
        </a:solidFill>
        <a:ln xmlns:a="http://schemas.openxmlformats.org/drawingml/2006/main" w="25400">
          <a:solidFill>
            <a:schemeClr val="accent6">
              <a:lumMod val="7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eaLnBrk="1" fontAlgn="auto" latinLnBrk="0" hangingPunct="1"/>
          <a:r>
            <a:rPr lang="hu-HU" sz="1100" b="1" i="0" baseline="0">
              <a:solidFill>
                <a:schemeClr val="lt1"/>
              </a:solidFill>
              <a:effectLst/>
              <a:latin typeface="+mn-lt"/>
              <a:ea typeface="+mn-ea"/>
              <a:cs typeface="+mn-cs"/>
            </a:rPr>
            <a:t>OJB2032/B</a:t>
          </a:r>
          <a:endParaRPr lang="hu-HU" sz="1000">
            <a:effectLst/>
          </a:endParaRPr>
        </a:p>
      </cdr:txBody>
    </cdr:sp>
  </cdr:relSizeAnchor>
  <cdr:relSizeAnchor xmlns:cdr="http://schemas.openxmlformats.org/drawingml/2006/chartDrawing">
    <cdr:from>
      <cdr:x>0.29367</cdr:x>
      <cdr:y>0.33682</cdr:y>
    </cdr:from>
    <cdr:to>
      <cdr:x>0.50518</cdr:x>
      <cdr:y>0.40225</cdr:y>
    </cdr:to>
    <cdr:sp macro="" textlink="">
      <cdr:nvSpPr>
        <cdr:cNvPr id="16" name="TextBox 1">
          <a:extLst xmlns:a="http://schemas.openxmlformats.org/drawingml/2006/main">
            <a:ext uri="{FF2B5EF4-FFF2-40B4-BE49-F238E27FC236}">
              <a16:creationId xmlns:a16="http://schemas.microsoft.com/office/drawing/2014/main" id="{58EB6629-ECB8-1B4B-ED92-C2896B340D00}"/>
            </a:ext>
          </a:extLst>
        </cdr:cNvPr>
        <cdr:cNvSpPr txBox="1"/>
      </cdr:nvSpPr>
      <cdr:spPr>
        <a:xfrm xmlns:a="http://schemas.openxmlformats.org/drawingml/2006/main">
          <a:off x="1593850" y="1041400"/>
          <a:ext cx="1147929" cy="2022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OJB2032/B</a:t>
          </a:r>
          <a:endParaRPr lang="hu-HU" sz="1000"/>
        </a:p>
      </cdr:txBody>
    </cdr:sp>
  </cdr:relSizeAnchor>
  <cdr:relSizeAnchor xmlns:cdr="http://schemas.openxmlformats.org/drawingml/2006/chartDrawing">
    <cdr:from>
      <cdr:x>0.37265</cdr:x>
      <cdr:y>0.25981</cdr:y>
    </cdr:from>
    <cdr:to>
      <cdr:x>0.42003</cdr:x>
      <cdr:y>0.3473</cdr:y>
    </cdr:to>
    <cdr:pic>
      <cdr:nvPicPr>
        <cdr:cNvPr id="18" name="Picture 1" descr="OTP Bank logo in transparent PNG and vectorized SVG formats">
          <a:extLst xmlns:a="http://schemas.openxmlformats.org/drawingml/2006/main">
            <a:ext uri="{FF2B5EF4-FFF2-40B4-BE49-F238E27FC236}">
              <a16:creationId xmlns:a16="http://schemas.microsoft.com/office/drawing/2014/main" id="{A5F26A15-793E-3C25-A641-53AB48EA99B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022475" y="803275"/>
          <a:ext cx="257175" cy="27051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73.xml><?xml version="1.0" encoding="utf-8"?>
<c:userShapes xmlns:c="http://schemas.openxmlformats.org/drawingml/2006/chart">
  <cdr:relSizeAnchor xmlns:cdr="http://schemas.openxmlformats.org/drawingml/2006/chartDrawing">
    <cdr:from>
      <cdr:x>0.50136</cdr:x>
      <cdr:y>0.29453</cdr:y>
    </cdr:from>
    <cdr:to>
      <cdr:x>0.70875</cdr:x>
      <cdr:y>0.45934</cdr:y>
    </cdr:to>
    <cdr:grpSp>
      <cdr:nvGrpSpPr>
        <cdr:cNvPr id="4" name="Group 3">
          <a:extLst xmlns:a="http://schemas.openxmlformats.org/drawingml/2006/main">
            <a:ext uri="{FF2B5EF4-FFF2-40B4-BE49-F238E27FC236}">
              <a16:creationId xmlns:a16="http://schemas.microsoft.com/office/drawing/2014/main" id="{93E782D5-7864-06C8-44F9-69D7BD445B11}"/>
            </a:ext>
          </a:extLst>
        </cdr:cNvPr>
        <cdr:cNvGrpSpPr>
          <a:grpSpLocks xmlns:a="http://schemas.openxmlformats.org/drawingml/2006/main" noChangeAspect="1"/>
        </cdr:cNvGrpSpPr>
      </cdr:nvGrpSpPr>
      <cdr:grpSpPr>
        <a:xfrm xmlns:a="http://schemas.openxmlformats.org/drawingml/2006/main">
          <a:off x="2720099" y="914560"/>
          <a:ext cx="1125182" cy="511760"/>
          <a:chOff x="3896680" y="143859"/>
          <a:chExt cx="1506517" cy="779696"/>
        </a:xfrm>
      </cdr:grpSpPr>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3931413" y="143859"/>
            <a:ext cx="1385973" cy="779696"/>
          </a:xfrm>
          <a:prstGeom xmlns:a="http://schemas.openxmlformats.org/drawingml/2006/main" prst="roundRect">
            <a:avLst/>
          </a:prstGeom>
          <a:solidFill xmlns:a="http://schemas.openxmlformats.org/drawingml/2006/main">
            <a:schemeClr val="bg1"/>
          </a:solidFill>
          <a:ln xmlns:a="http://schemas.openxmlformats.org/drawingml/2006/main" w="25400">
            <a:solidFill>
              <a:srgbClr val="286FED"/>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sz="1000"/>
          </a:p>
        </cdr:txBody>
      </cdr:sp>
      <cdr:grpSp>
        <cdr:nvGrpSpPr>
          <cdr:cNvPr id="3" name="Group 2">
            <a:extLst xmlns:a="http://schemas.openxmlformats.org/drawingml/2006/main">
              <a:ext uri="{FF2B5EF4-FFF2-40B4-BE49-F238E27FC236}">
                <a16:creationId xmlns:a16="http://schemas.microsoft.com/office/drawing/2014/main" id="{61B44EA8-AFA0-8348-20E8-EDC7F1F572C2}"/>
              </a:ext>
            </a:extLst>
          </cdr:cNvPr>
          <cdr:cNvGrpSpPr/>
        </cdr:nvGrpSpPr>
        <cdr:grpSpPr>
          <a:xfrm xmlns:a="http://schemas.openxmlformats.org/drawingml/2006/main">
            <a:off x="3896680" y="190645"/>
            <a:ext cx="1506517" cy="699071"/>
            <a:chOff x="3896680" y="190645"/>
            <a:chExt cx="1506517" cy="699071"/>
          </a:xfrm>
        </cdr:grpSpPr>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3896680" y="587479"/>
              <a:ext cx="1506517" cy="3022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EJZFN32/A </a:t>
              </a:r>
              <a:endParaRPr lang="hu-HU" sz="1000"/>
            </a:p>
          </cdr:txBody>
        </cdr:sp>
        <cdr:pic>
          <cdr:nvPicPr>
            <cdr:cNvPr id="13" name="Picture 4" descr="Arculatot vált egy magyar bank, új a neve és a logója is - Infostart.hu">
              <a:extLst xmlns:a="http://schemas.openxmlformats.org/drawingml/2006/main">
                <a:ext uri="{FF2B5EF4-FFF2-40B4-BE49-F238E27FC236}">
                  <a16:creationId xmlns:a16="http://schemas.microsoft.com/office/drawing/2014/main" id="{2E032E5B-C57F-87B8-9642-936D5B033DC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220885" y="190645"/>
              <a:ext cx="810187" cy="455382"/>
            </a:xfrm>
            <a:prstGeom xmlns:a="http://schemas.openxmlformats.org/drawingml/2006/main" prst="rect">
              <a:avLst/>
            </a:prstGeom>
            <a:noFill xmlns:a="http://schemas.openxmlformats.org/drawingml/2006/main"/>
            <a:ln xmlns:a="http://schemas.openxmlformats.org/drawingml/2006/main">
              <a:solidFill>
                <a:srgbClr val="286FED"/>
              </a:solidFill>
            </a:ln>
            <a:extLst xmlns:a="http://schemas.openxmlformats.org/drawingml/2006/main">
              <a:ext uri="{909E8E84-426E-40DD-AFC4-6F175D3DCCD1}">
                <a14:hiddenFill xmlns:a14="http://schemas.microsoft.com/office/drawing/2010/main">
                  <a:solidFill>
                    <a:srgbClr val="FFFFFF"/>
                  </a:solidFill>
                </a14:hiddenFill>
              </a:ext>
            </a:extLst>
          </cdr:spPr>
        </cdr:pic>
      </cdr:grpSp>
    </cdr:grpSp>
  </cdr:relSizeAnchor>
  <cdr:relSizeAnchor xmlns:cdr="http://schemas.openxmlformats.org/drawingml/2006/chartDrawing">
    <cdr:from>
      <cdr:x>0.72251</cdr:x>
      <cdr:y>0.33938</cdr:y>
    </cdr:from>
    <cdr:to>
      <cdr:x>0.89702</cdr:x>
      <cdr:y>0.50418</cdr:y>
    </cdr:to>
    <cdr:grpSp>
      <cdr:nvGrpSpPr>
        <cdr:cNvPr id="2" name="Group 1">
          <a:extLst xmlns:a="http://schemas.openxmlformats.org/drawingml/2006/main">
            <a:ext uri="{FF2B5EF4-FFF2-40B4-BE49-F238E27FC236}">
              <a16:creationId xmlns:a16="http://schemas.microsoft.com/office/drawing/2014/main" id="{0D690864-4590-5138-06FF-39007D0D7E6A}"/>
            </a:ext>
          </a:extLst>
        </cdr:cNvPr>
        <cdr:cNvGrpSpPr>
          <a:grpSpLocks xmlns:a="http://schemas.openxmlformats.org/drawingml/2006/main" noChangeAspect="1"/>
        </cdr:cNvGrpSpPr>
      </cdr:nvGrpSpPr>
      <cdr:grpSpPr>
        <a:xfrm xmlns:a="http://schemas.openxmlformats.org/drawingml/2006/main">
          <a:off x="3919935" y="1053826"/>
          <a:ext cx="946793" cy="511729"/>
          <a:chOff x="4023393" y="1204760"/>
          <a:chExt cx="1171540" cy="720543"/>
        </a:xfrm>
      </cdr:grpSpPr>
      <cdr:sp macro="" textlink="">
        <cdr:nvSpPr>
          <cdr:cNvPr id="8" name="Rectangle: Rounded Corners 7">
            <a:extLst xmlns:a="http://schemas.openxmlformats.org/drawingml/2006/main">
              <a:ext uri="{FF2B5EF4-FFF2-40B4-BE49-F238E27FC236}">
                <a16:creationId xmlns:a16="http://schemas.microsoft.com/office/drawing/2014/main" id="{C6683FEF-69E4-C62B-A72B-A51A93802DBF}"/>
              </a:ext>
            </a:extLst>
          </cdr:cNvPr>
          <cdr:cNvSpPr/>
        </cdr:nvSpPr>
        <cdr:spPr>
          <a:xfrm xmlns:a="http://schemas.openxmlformats.org/drawingml/2006/main">
            <a:off x="4023393" y="1204760"/>
            <a:ext cx="1138293" cy="720543"/>
          </a:xfrm>
          <a:prstGeom xmlns:a="http://schemas.openxmlformats.org/drawingml/2006/main" prst="roundRect">
            <a:avLst/>
          </a:prstGeom>
          <a:solidFill xmlns:a="http://schemas.openxmlformats.org/drawingml/2006/main">
            <a:schemeClr val="bg1"/>
          </a:solidFill>
          <a:ln xmlns:a="http://schemas.openxmlformats.org/drawingml/2006/main" w="25400">
            <a:solidFill>
              <a:srgbClr val="6CC3BF"/>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1000"/>
              <a:t>TZJ32NF1</a:t>
            </a:r>
          </a:p>
        </cdr:txBody>
      </cdr:sp>
      <cdr:pic>
        <cdr:nvPicPr>
          <cdr:cNvPr id="11" name="chart">
            <a:extLst xmlns:a="http://schemas.openxmlformats.org/drawingml/2006/main">
              <a:ext uri="{FF2B5EF4-FFF2-40B4-BE49-F238E27FC236}">
                <a16:creationId xmlns:a16="http://schemas.microsoft.com/office/drawing/2014/main" id="{72E80EC6-8990-75F8-E27F-10553F39CBB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4309243" y="1252484"/>
            <a:ext cx="581080" cy="378507"/>
          </a:xfrm>
          <a:prstGeom xmlns:a="http://schemas.openxmlformats.org/drawingml/2006/main" prst="rect">
            <a:avLst/>
          </a:prstGeom>
        </cdr:spPr>
      </cdr:pic>
      <cdr:sp macro="" textlink="">
        <cdr:nvSpPr>
          <cdr:cNvPr id="17" name="TextBox 2">
            <a:extLst xmlns:a="http://schemas.openxmlformats.org/drawingml/2006/main">
              <a:ext uri="{FF2B5EF4-FFF2-40B4-BE49-F238E27FC236}">
                <a16:creationId xmlns:a16="http://schemas.microsoft.com/office/drawing/2014/main" id="{254A1C53-DDC3-0329-13F3-426AB5AA4E4C}"/>
              </a:ext>
            </a:extLst>
          </cdr:cNvPr>
          <cdr:cNvSpPr txBox="1"/>
        </cdr:nvSpPr>
        <cdr:spPr>
          <a:xfrm xmlns:a="http://schemas.openxmlformats.org/drawingml/2006/main">
            <a:off x="4071035" y="1605164"/>
            <a:ext cx="1123898" cy="2829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b="1"/>
              <a:t>MZJ29NF1</a:t>
            </a:r>
          </a:p>
        </cdr:txBody>
      </cdr:sp>
    </cdr:grpSp>
  </cdr:relSizeAnchor>
  <cdr:relSizeAnchor xmlns:cdr="http://schemas.openxmlformats.org/drawingml/2006/chartDrawing">
    <cdr:from>
      <cdr:x>0.08455</cdr:x>
      <cdr:y>0.1683</cdr:y>
    </cdr:from>
    <cdr:to>
      <cdr:x>0.29186</cdr:x>
      <cdr:y>0.33304</cdr:y>
    </cdr:to>
    <cdr:grpSp>
      <cdr:nvGrpSpPr>
        <cdr:cNvPr id="22" name="Group 21">
          <a:extLst xmlns:a="http://schemas.openxmlformats.org/drawingml/2006/main">
            <a:ext uri="{FF2B5EF4-FFF2-40B4-BE49-F238E27FC236}">
              <a16:creationId xmlns:a16="http://schemas.microsoft.com/office/drawing/2014/main" id="{5A92CE80-B19E-7717-D90B-A66F319070DC}"/>
            </a:ext>
          </a:extLst>
        </cdr:cNvPr>
        <cdr:cNvGrpSpPr>
          <a:grpSpLocks xmlns:a="http://schemas.openxmlformats.org/drawingml/2006/main" noChangeAspect="1"/>
        </cdr:cNvGrpSpPr>
      </cdr:nvGrpSpPr>
      <cdr:grpSpPr>
        <a:xfrm xmlns:a="http://schemas.openxmlformats.org/drawingml/2006/main">
          <a:off x="458721" y="522597"/>
          <a:ext cx="1124748" cy="511542"/>
          <a:chOff x="1241425" y="1241425"/>
          <a:chExt cx="1506517" cy="779696"/>
        </a:xfrm>
      </cdr:grpSpPr>
      <cdr:grpSp>
        <cdr:nvGrpSpPr>
          <cdr:cNvPr id="5" name="Group 4">
            <a:extLst xmlns:a="http://schemas.openxmlformats.org/drawingml/2006/main">
              <a:ext uri="{FF2B5EF4-FFF2-40B4-BE49-F238E27FC236}">
                <a16:creationId xmlns:a16="http://schemas.microsoft.com/office/drawing/2014/main" id="{2526DEC6-FB10-50EF-EB19-805FB6B234E9}"/>
              </a:ext>
            </a:extLst>
          </cdr:cNvPr>
          <cdr:cNvGrpSpPr/>
        </cdr:nvGrpSpPr>
        <cdr:grpSpPr>
          <a:xfrm xmlns:a="http://schemas.openxmlformats.org/drawingml/2006/main">
            <a:off x="1241425" y="1241425"/>
            <a:ext cx="1506517" cy="779696"/>
            <a:chOff x="0" y="0"/>
            <a:chExt cx="1506517" cy="779696"/>
          </a:xfrm>
        </cdr:grpSpPr>
        <cdr:sp macro="" textlink="">
          <cdr:nvSpPr>
            <cdr:cNvPr id="10" name="Rectangle: Rounded Corners 9">
              <a:extLst xmlns:a="http://schemas.openxmlformats.org/drawingml/2006/main">
                <a:ext uri="{FF2B5EF4-FFF2-40B4-BE49-F238E27FC236}">
                  <a16:creationId xmlns:a16="http://schemas.microsoft.com/office/drawing/2014/main" id="{C68B63E8-29B0-A37F-483E-EA30149F296F}"/>
                </a:ext>
              </a:extLst>
            </cdr:cNvPr>
            <cdr:cNvSpPr/>
          </cdr:nvSpPr>
          <cdr:spPr>
            <a:xfrm xmlns:a="http://schemas.openxmlformats.org/drawingml/2006/main">
              <a:off x="34733" y="0"/>
              <a:ext cx="1385973" cy="779696"/>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sz="1000"/>
            </a:p>
          </cdr:txBody>
        </cdr:sp>
        <cdr:grpSp>
          <cdr:nvGrpSpPr>
            <cdr:cNvPr id="14" name="Group 13">
              <a:extLst xmlns:a="http://schemas.openxmlformats.org/drawingml/2006/main">
                <a:ext uri="{FF2B5EF4-FFF2-40B4-BE49-F238E27FC236}">
                  <a16:creationId xmlns:a16="http://schemas.microsoft.com/office/drawing/2014/main" id="{515392B2-A819-542F-882E-ADC748F580E3}"/>
                </a:ext>
              </a:extLst>
            </cdr:cNvPr>
            <cdr:cNvGrpSpPr/>
          </cdr:nvGrpSpPr>
          <cdr:grpSpPr>
            <a:xfrm xmlns:a="http://schemas.openxmlformats.org/drawingml/2006/main">
              <a:off x="0" y="443619"/>
              <a:ext cx="1506517" cy="302238"/>
              <a:chOff x="0" y="443620"/>
              <a:chExt cx="1506517" cy="302237"/>
            </a:xfrm>
          </cdr:grpSpPr>
          <cdr:sp macro="" textlink="">
            <cdr:nvSpPr>
              <cdr:cNvPr id="15" name="TextBox 4">
                <a:extLst xmlns:a="http://schemas.openxmlformats.org/drawingml/2006/main">
                  <a:ext uri="{FF2B5EF4-FFF2-40B4-BE49-F238E27FC236}">
                    <a16:creationId xmlns:a16="http://schemas.microsoft.com/office/drawing/2014/main" id="{8877E72E-FA2D-6199-8338-D3D1A86CCA20}"/>
                  </a:ext>
                </a:extLst>
              </cdr:cNvPr>
              <cdr:cNvSpPr txBox="1"/>
            </cdr:nvSpPr>
            <cdr:spPr>
              <a:xfrm xmlns:a="http://schemas.openxmlformats.org/drawingml/2006/main">
                <a:off x="0" y="443620"/>
                <a:ext cx="1506517" cy="3022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UCJBG 2030/A</a:t>
                </a:r>
                <a:endParaRPr lang="hu-HU" sz="1000"/>
              </a:p>
            </cdr:txBody>
          </cdr:sp>
        </cdr:grpSp>
      </cdr:grpSp>
      <cdr:pic>
        <cdr:nvPicPr>
          <cdr:cNvPr id="21" name="chart">
            <a:extLst xmlns:a="http://schemas.openxmlformats.org/drawingml/2006/main">
              <a:ext uri="{FF2B5EF4-FFF2-40B4-BE49-F238E27FC236}">
                <a16:creationId xmlns:a16="http://schemas.microsoft.com/office/drawing/2014/main" id="{85004B6A-EC7E-68B7-930B-CC22EC65253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1647827" y="1266826"/>
            <a:ext cx="638174" cy="504462"/>
          </a:xfrm>
          <a:prstGeom xmlns:a="http://schemas.openxmlformats.org/drawingml/2006/main" prst="rect">
            <a:avLst/>
          </a:prstGeom>
        </cdr:spPr>
      </cdr:pic>
    </cdr:grpSp>
  </cdr:relSizeAnchor>
  <cdr:relSizeAnchor xmlns:cdr="http://schemas.openxmlformats.org/drawingml/2006/chartDrawing">
    <cdr:from>
      <cdr:x>0.06891</cdr:x>
      <cdr:y>0</cdr:y>
    </cdr:from>
    <cdr:to>
      <cdr:x>0.27388</cdr:x>
      <cdr:y>0.07678</cdr:y>
    </cdr:to>
    <cdr:sp macro="" textlink="">
      <cdr:nvSpPr>
        <cdr:cNvPr id="6" name="Szövegdoboz 1">
          <a:extLst xmlns:a="http://schemas.openxmlformats.org/drawingml/2006/main">
            <a:ext uri="{FF2B5EF4-FFF2-40B4-BE49-F238E27FC236}">
              <a16:creationId xmlns:a16="http://schemas.microsoft.com/office/drawing/2014/main" id="{A3819AFA-08A5-5E4F-6AF3-05C51A3F3F90}"/>
            </a:ext>
          </a:extLst>
        </cdr:cNvPr>
        <cdr:cNvSpPr txBox="1"/>
      </cdr:nvSpPr>
      <cdr:spPr>
        <a:xfrm xmlns:a="http://schemas.openxmlformats.org/drawingml/2006/main">
          <a:off x="374650" y="0"/>
          <a:ext cx="111442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bn HUF</a:t>
          </a:r>
        </a:p>
      </cdr:txBody>
    </cdr:sp>
  </cdr:relSizeAnchor>
  <cdr:relSizeAnchor xmlns:cdr="http://schemas.openxmlformats.org/drawingml/2006/chartDrawing">
    <cdr:from>
      <cdr:x>0.81116</cdr:x>
      <cdr:y>0</cdr:y>
    </cdr:from>
    <cdr:to>
      <cdr:x>0.97641</cdr:x>
      <cdr:y>0.07678</cdr:y>
    </cdr:to>
    <cdr:sp macro="" textlink="">
      <cdr:nvSpPr>
        <cdr:cNvPr id="7" name="Szövegdoboz 1">
          <a:extLst xmlns:a="http://schemas.openxmlformats.org/drawingml/2006/main">
            <a:ext uri="{FF2B5EF4-FFF2-40B4-BE49-F238E27FC236}">
              <a16:creationId xmlns:a16="http://schemas.microsoft.com/office/drawing/2014/main" id="{452892E3-C396-82BD-3450-3196F6D0330A}"/>
            </a:ext>
          </a:extLst>
        </cdr:cNvPr>
        <cdr:cNvSpPr txBox="1"/>
      </cdr:nvSpPr>
      <cdr:spPr>
        <a:xfrm xmlns:a="http://schemas.openxmlformats.org/drawingml/2006/main">
          <a:off x="4402455" y="0"/>
          <a:ext cx="896859" cy="2384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kern="1200"/>
            <a:t>bn HUF</a:t>
          </a:r>
        </a:p>
      </cdr:txBody>
    </cdr:sp>
  </cdr:relSizeAnchor>
  <cdr:relSizeAnchor xmlns:cdr="http://schemas.openxmlformats.org/drawingml/2006/chartDrawing">
    <cdr:from>
      <cdr:x>0.32175</cdr:x>
      <cdr:y>0.24029</cdr:y>
    </cdr:from>
    <cdr:to>
      <cdr:x>0.46686</cdr:x>
      <cdr:y>0.40833</cdr:y>
    </cdr:to>
    <cdr:sp macro="" textlink="">
      <cdr:nvSpPr>
        <cdr:cNvPr id="12" name="Rectangle: Rounded Corners 11">
          <a:extLst xmlns:a="http://schemas.openxmlformats.org/drawingml/2006/main">
            <a:ext uri="{FF2B5EF4-FFF2-40B4-BE49-F238E27FC236}">
              <a16:creationId xmlns:a16="http://schemas.microsoft.com/office/drawing/2014/main" id="{C9CF5D0E-70B1-AAB3-D3FE-6D36D9304BA6}"/>
            </a:ext>
          </a:extLst>
        </cdr:cNvPr>
        <cdr:cNvSpPr/>
      </cdr:nvSpPr>
      <cdr:spPr>
        <a:xfrm xmlns:a="http://schemas.openxmlformats.org/drawingml/2006/main">
          <a:off x="1746250" y="746125"/>
          <a:ext cx="787572" cy="521807"/>
        </a:xfrm>
        <a:prstGeom xmlns:a="http://schemas.openxmlformats.org/drawingml/2006/main" prst="roundRect">
          <a:avLst/>
        </a:prstGeom>
        <a:solidFill xmlns:a="http://schemas.openxmlformats.org/drawingml/2006/main">
          <a:schemeClr val="bg1"/>
        </a:solidFill>
        <a:ln xmlns:a="http://schemas.openxmlformats.org/drawingml/2006/main" w="25400">
          <a:solidFill>
            <a:schemeClr val="accent6">
              <a:lumMod val="7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eaLnBrk="1" fontAlgn="auto" latinLnBrk="0" hangingPunct="1"/>
          <a:r>
            <a:rPr lang="hu-HU" sz="1100" b="1" i="0" baseline="0">
              <a:solidFill>
                <a:schemeClr val="lt1"/>
              </a:solidFill>
              <a:effectLst/>
              <a:latin typeface="+mn-lt"/>
              <a:ea typeface="+mn-ea"/>
              <a:cs typeface="+mn-cs"/>
            </a:rPr>
            <a:t>OJB2032/B</a:t>
          </a:r>
          <a:endParaRPr lang="hu-HU" sz="1000">
            <a:effectLst/>
          </a:endParaRPr>
        </a:p>
      </cdr:txBody>
    </cdr:sp>
  </cdr:relSizeAnchor>
  <cdr:relSizeAnchor xmlns:cdr="http://schemas.openxmlformats.org/drawingml/2006/chartDrawing">
    <cdr:from>
      <cdr:x>0.29367</cdr:x>
      <cdr:y>0.33845</cdr:y>
    </cdr:from>
    <cdr:to>
      <cdr:x>0.50518</cdr:x>
      <cdr:y>0.40359</cdr:y>
    </cdr:to>
    <cdr:sp macro="" textlink="">
      <cdr:nvSpPr>
        <cdr:cNvPr id="16" name="TextBox 1">
          <a:extLst xmlns:a="http://schemas.openxmlformats.org/drawingml/2006/main">
            <a:ext uri="{FF2B5EF4-FFF2-40B4-BE49-F238E27FC236}">
              <a16:creationId xmlns:a16="http://schemas.microsoft.com/office/drawing/2014/main" id="{CE1161AB-F618-3787-0A2B-F49836720EED}"/>
            </a:ext>
          </a:extLst>
        </cdr:cNvPr>
        <cdr:cNvSpPr txBox="1"/>
      </cdr:nvSpPr>
      <cdr:spPr>
        <a:xfrm xmlns:a="http://schemas.openxmlformats.org/drawingml/2006/main">
          <a:off x="1593850" y="1050925"/>
          <a:ext cx="1147929" cy="2022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000" b="1" i="0" baseline="0">
              <a:effectLst/>
              <a:latin typeface="+mn-lt"/>
              <a:ea typeface="+mn-ea"/>
              <a:cs typeface="+mn-cs"/>
            </a:rPr>
            <a:t>OJB2032/B</a:t>
          </a:r>
          <a:endParaRPr lang="hu-HU" sz="1000"/>
        </a:p>
      </cdr:txBody>
    </cdr:sp>
  </cdr:relSizeAnchor>
  <cdr:relSizeAnchor xmlns:cdr="http://schemas.openxmlformats.org/drawingml/2006/chartDrawing">
    <cdr:from>
      <cdr:x>0.37265</cdr:x>
      <cdr:y>0.26176</cdr:y>
    </cdr:from>
    <cdr:to>
      <cdr:x>0.42003</cdr:x>
      <cdr:y>0.34888</cdr:y>
    </cdr:to>
    <cdr:pic>
      <cdr:nvPicPr>
        <cdr:cNvPr id="18" name="Picture 1" descr="OTP Bank logo in transparent PNG and vectorized SVG formats">
          <a:extLst xmlns:a="http://schemas.openxmlformats.org/drawingml/2006/main">
            <a:ext uri="{FF2B5EF4-FFF2-40B4-BE49-F238E27FC236}">
              <a16:creationId xmlns:a16="http://schemas.microsoft.com/office/drawing/2014/main" id="{19B47392-6545-6E46-E2C9-0AEDBFD64BA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022475" y="812800"/>
          <a:ext cx="257175" cy="27051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74.xml><?xml version="1.0" encoding="utf-8"?>
<xdr:wsDr xmlns:xdr="http://schemas.openxmlformats.org/drawingml/2006/spreadsheetDrawing" xmlns:a="http://schemas.openxmlformats.org/drawingml/2006/main">
  <xdr:twoCellAnchor editAs="oneCell">
    <xdr:from>
      <xdr:col>0</xdr:col>
      <xdr:colOff>0</xdr:colOff>
      <xdr:row>7</xdr:row>
      <xdr:rowOff>13280</xdr:rowOff>
    </xdr:from>
    <xdr:to>
      <xdr:col>10</xdr:col>
      <xdr:colOff>523875</xdr:colOff>
      <xdr:row>28</xdr:row>
      <xdr:rowOff>45098</xdr:rowOff>
    </xdr:to>
    <xdr:pic>
      <xdr:nvPicPr>
        <xdr:cNvPr id="9" name="Kép 8">
          <a:extLst>
            <a:ext uri="{FF2B5EF4-FFF2-40B4-BE49-F238E27FC236}">
              <a16:creationId xmlns:a16="http://schemas.microsoft.com/office/drawing/2014/main" id="{41023A9D-8C1D-B02D-7673-62B9CDCA2659}"/>
            </a:ext>
          </a:extLst>
        </xdr:cNvPr>
        <xdr:cNvPicPr>
          <a:picLocks noChangeAspect="1"/>
        </xdr:cNvPicPr>
      </xdr:nvPicPr>
      <xdr:blipFill>
        <a:blip xmlns:r="http://schemas.openxmlformats.org/officeDocument/2006/relationships" r:embed="rId1"/>
        <a:stretch>
          <a:fillRect/>
        </a:stretch>
      </xdr:blipFill>
      <xdr:spPr>
        <a:xfrm>
          <a:off x="0" y="1280105"/>
          <a:ext cx="6734175" cy="3832293"/>
        </a:xfrm>
        <a:prstGeom prst="rect">
          <a:avLst/>
        </a:prstGeom>
      </xdr:spPr>
    </xdr:pic>
    <xdr:clientData/>
  </xdr:twoCellAnchor>
  <xdr:twoCellAnchor editAs="oneCell">
    <xdr:from>
      <xdr:col>6</xdr:col>
      <xdr:colOff>342899</xdr:colOff>
      <xdr:row>7</xdr:row>
      <xdr:rowOff>22149</xdr:rowOff>
    </xdr:from>
    <xdr:to>
      <xdr:col>17</xdr:col>
      <xdr:colOff>369299</xdr:colOff>
      <xdr:row>28</xdr:row>
      <xdr:rowOff>54857</xdr:rowOff>
    </xdr:to>
    <xdr:pic>
      <xdr:nvPicPr>
        <xdr:cNvPr id="4" name="Kép 3">
          <a:extLst>
            <a:ext uri="{FF2B5EF4-FFF2-40B4-BE49-F238E27FC236}">
              <a16:creationId xmlns:a16="http://schemas.microsoft.com/office/drawing/2014/main" id="{76D92EB7-D0C3-8237-7A07-B6ADC448D34F}"/>
            </a:ext>
          </a:extLst>
        </xdr:cNvPr>
        <xdr:cNvPicPr>
          <a:picLocks noChangeAspect="1"/>
        </xdr:cNvPicPr>
      </xdr:nvPicPr>
      <xdr:blipFill>
        <a:blip xmlns:r="http://schemas.openxmlformats.org/officeDocument/2006/relationships" r:embed="rId2"/>
        <a:stretch>
          <a:fillRect/>
        </a:stretch>
      </xdr:blipFill>
      <xdr:spPr>
        <a:xfrm>
          <a:off x="4114799" y="1288974"/>
          <a:ext cx="6732000" cy="3833183"/>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xdr:from>
      <xdr:col>12</xdr:col>
      <xdr:colOff>15240</xdr:colOff>
      <xdr:row>12</xdr:row>
      <xdr:rowOff>11430</xdr:rowOff>
    </xdr:from>
    <xdr:to>
      <xdr:col>20</xdr:col>
      <xdr:colOff>169545</xdr:colOff>
      <xdr:row>24</xdr:row>
      <xdr:rowOff>131444</xdr:rowOff>
    </xdr:to>
    <xdr:graphicFrame macro="">
      <xdr:nvGraphicFramePr>
        <xdr:cNvPr id="2" name="Diagram 1">
          <a:extLst>
            <a:ext uri="{FF2B5EF4-FFF2-40B4-BE49-F238E27FC236}">
              <a16:creationId xmlns:a16="http://schemas.microsoft.com/office/drawing/2014/main" id="{C0ADE40D-9724-4200-8E7C-23DE80AF3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525</xdr:colOff>
      <xdr:row>26</xdr:row>
      <xdr:rowOff>19050</xdr:rowOff>
    </xdr:from>
    <xdr:to>
      <xdr:col>20</xdr:col>
      <xdr:colOff>255270</xdr:colOff>
      <xdr:row>49</xdr:row>
      <xdr:rowOff>74294</xdr:rowOff>
    </xdr:to>
    <xdr:graphicFrame macro="">
      <xdr:nvGraphicFramePr>
        <xdr:cNvPr id="4" name="Diagram 3">
          <a:extLst>
            <a:ext uri="{FF2B5EF4-FFF2-40B4-BE49-F238E27FC236}">
              <a16:creationId xmlns:a16="http://schemas.microsoft.com/office/drawing/2014/main" id="{C4E132D8-E716-49EF-B167-06A04353B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08353</cdr:x>
      <cdr:y>0.02444</cdr:y>
    </cdr:from>
    <cdr:to>
      <cdr:x>0.31449</cdr:x>
      <cdr:y>0.10455</cdr:y>
    </cdr:to>
    <cdr:sp macro="" textlink="">
      <cdr:nvSpPr>
        <cdr:cNvPr id="2" name="Szövegdoboz 1">
          <a:extLst xmlns:a="http://schemas.openxmlformats.org/drawingml/2006/main">
            <a:ext uri="{FF2B5EF4-FFF2-40B4-BE49-F238E27FC236}">
              <a16:creationId xmlns:a16="http://schemas.microsoft.com/office/drawing/2014/main" id="{C08779F9-6A6D-790C-8C94-A3ED3B438C5A}"/>
            </a:ext>
          </a:extLst>
        </cdr:cNvPr>
        <cdr:cNvSpPr txBox="1"/>
      </cdr:nvSpPr>
      <cdr:spPr>
        <a:xfrm xmlns:a="http://schemas.openxmlformats.org/drawingml/2006/main">
          <a:off x="428201" y="89535"/>
          <a:ext cx="1183983" cy="2934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mrd HUF</a:t>
          </a:r>
        </a:p>
      </cdr:txBody>
    </cdr:sp>
  </cdr:relSizeAnchor>
  <cdr:relSizeAnchor xmlns:cdr="http://schemas.openxmlformats.org/drawingml/2006/chartDrawing">
    <cdr:from>
      <cdr:x>0.88603</cdr:x>
      <cdr:y>0.02387</cdr:y>
    </cdr:from>
    <cdr:to>
      <cdr:x>0.96823</cdr:x>
      <cdr:y>0.10155</cdr:y>
    </cdr:to>
    <cdr:sp macro="" textlink="">
      <cdr:nvSpPr>
        <cdr:cNvPr id="3" name="Szövegdoboz 1">
          <a:extLst xmlns:a="http://schemas.openxmlformats.org/drawingml/2006/main">
            <a:ext uri="{FF2B5EF4-FFF2-40B4-BE49-F238E27FC236}">
              <a16:creationId xmlns:a16="http://schemas.microsoft.com/office/drawing/2014/main" id="{A7E6E6C4-DE3F-BC4F-71D2-51BC0EF1125E}"/>
            </a:ext>
          </a:extLst>
        </cdr:cNvPr>
        <cdr:cNvSpPr txBox="1"/>
      </cdr:nvSpPr>
      <cdr:spPr>
        <a:xfrm xmlns:a="http://schemas.openxmlformats.org/drawingml/2006/main">
          <a:off x="4457700" y="95401"/>
          <a:ext cx="413567" cy="3104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77.xml><?xml version="1.0" encoding="utf-8"?>
<c:userShapes xmlns:c="http://schemas.openxmlformats.org/drawingml/2006/chart">
  <cdr:relSizeAnchor xmlns:cdr="http://schemas.openxmlformats.org/drawingml/2006/chartDrawing">
    <cdr:from>
      <cdr:x>0.08353</cdr:x>
      <cdr:y>0.02444</cdr:y>
    </cdr:from>
    <cdr:to>
      <cdr:x>0.31449</cdr:x>
      <cdr:y>0.10455</cdr:y>
    </cdr:to>
    <cdr:sp macro="" textlink="">
      <cdr:nvSpPr>
        <cdr:cNvPr id="2" name="Szövegdoboz 1">
          <a:extLst xmlns:a="http://schemas.openxmlformats.org/drawingml/2006/main">
            <a:ext uri="{FF2B5EF4-FFF2-40B4-BE49-F238E27FC236}">
              <a16:creationId xmlns:a16="http://schemas.microsoft.com/office/drawing/2014/main" id="{C08779F9-6A6D-790C-8C94-A3ED3B438C5A}"/>
            </a:ext>
          </a:extLst>
        </cdr:cNvPr>
        <cdr:cNvSpPr txBox="1"/>
      </cdr:nvSpPr>
      <cdr:spPr>
        <a:xfrm xmlns:a="http://schemas.openxmlformats.org/drawingml/2006/main">
          <a:off x="428201" y="89535"/>
          <a:ext cx="1183983" cy="2934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HUF bn</a:t>
          </a:r>
        </a:p>
      </cdr:txBody>
    </cdr:sp>
  </cdr:relSizeAnchor>
  <cdr:relSizeAnchor xmlns:cdr="http://schemas.openxmlformats.org/drawingml/2006/chartDrawing">
    <cdr:from>
      <cdr:x>0.88537</cdr:x>
      <cdr:y>0.02387</cdr:y>
    </cdr:from>
    <cdr:to>
      <cdr:x>0.96823</cdr:x>
      <cdr:y>0.10155</cdr:y>
    </cdr:to>
    <cdr:sp macro="" textlink="">
      <cdr:nvSpPr>
        <cdr:cNvPr id="3" name="Szövegdoboz 1">
          <a:extLst xmlns:a="http://schemas.openxmlformats.org/drawingml/2006/main">
            <a:ext uri="{FF2B5EF4-FFF2-40B4-BE49-F238E27FC236}">
              <a16:creationId xmlns:a16="http://schemas.microsoft.com/office/drawing/2014/main" id="{A7E6E6C4-DE3F-BC4F-71D2-51BC0EF1125E}"/>
            </a:ext>
          </a:extLst>
        </cdr:cNvPr>
        <cdr:cNvSpPr txBox="1"/>
      </cdr:nvSpPr>
      <cdr:spPr>
        <a:xfrm xmlns:a="http://schemas.openxmlformats.org/drawingml/2006/main">
          <a:off x="4531995" y="95537"/>
          <a:ext cx="424118" cy="3109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78.xml><?xml version="1.0" encoding="utf-8"?>
<xdr:wsDr xmlns:xdr="http://schemas.openxmlformats.org/drawingml/2006/spreadsheetDrawing" xmlns:a="http://schemas.openxmlformats.org/drawingml/2006/main">
  <xdr:twoCellAnchor>
    <xdr:from>
      <xdr:col>11</xdr:col>
      <xdr:colOff>43817</xdr:colOff>
      <xdr:row>13</xdr:row>
      <xdr:rowOff>11430</xdr:rowOff>
    </xdr:from>
    <xdr:to>
      <xdr:col>17</xdr:col>
      <xdr:colOff>278131</xdr:colOff>
      <xdr:row>23</xdr:row>
      <xdr:rowOff>20956</xdr:rowOff>
    </xdr:to>
    <xdr:graphicFrame macro="">
      <xdr:nvGraphicFramePr>
        <xdr:cNvPr id="2" name="Diagram 1">
          <a:extLst>
            <a:ext uri="{FF2B5EF4-FFF2-40B4-BE49-F238E27FC236}">
              <a16:creationId xmlns:a16="http://schemas.microsoft.com/office/drawing/2014/main" id="{386D5A68-7DBA-4E39-A5F9-A31890C8F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9530</xdr:colOff>
      <xdr:row>24</xdr:row>
      <xdr:rowOff>49530</xdr:rowOff>
    </xdr:from>
    <xdr:to>
      <xdr:col>17</xdr:col>
      <xdr:colOff>276224</xdr:colOff>
      <xdr:row>46</xdr:row>
      <xdr:rowOff>15241</xdr:rowOff>
    </xdr:to>
    <xdr:graphicFrame macro="">
      <xdr:nvGraphicFramePr>
        <xdr:cNvPr id="4" name="Diagram 3">
          <a:extLst>
            <a:ext uri="{FF2B5EF4-FFF2-40B4-BE49-F238E27FC236}">
              <a16:creationId xmlns:a16="http://schemas.microsoft.com/office/drawing/2014/main" id="{8C412AD7-E832-4D8D-A05E-260B50D3BD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091</cdr:x>
      <cdr:y>0.03075</cdr:y>
    </cdr:from>
    <cdr:to>
      <cdr:x>0.35877</cdr:x>
      <cdr:y>0.10214</cdr:y>
    </cdr:to>
    <cdr:sp macro="" textlink="">
      <cdr:nvSpPr>
        <cdr:cNvPr id="2" name="Szövegdoboz 1">
          <a:extLst xmlns:a="http://schemas.openxmlformats.org/drawingml/2006/main">
            <a:ext uri="{FF2B5EF4-FFF2-40B4-BE49-F238E27FC236}">
              <a16:creationId xmlns:a16="http://schemas.microsoft.com/office/drawing/2014/main" id="{9B43E5B6-D0C9-8892-AF4E-89FEDC794BDD}"/>
            </a:ext>
          </a:extLst>
        </cdr:cNvPr>
        <cdr:cNvSpPr txBox="1"/>
      </cdr:nvSpPr>
      <cdr:spPr>
        <a:xfrm xmlns:a="http://schemas.openxmlformats.org/drawingml/2006/main">
          <a:off x="365759" y="106679"/>
          <a:ext cx="10763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latin typeface="Calibri" panose="020F0502020204030204" pitchFamily="34" charset="0"/>
              <a:ea typeface="Calibri" panose="020F0502020204030204" pitchFamily="34" charset="0"/>
              <a:cs typeface="Calibri" panose="020F0502020204030204" pitchFamily="34" charset="0"/>
            </a:rPr>
            <a:t>mrd HUF</a:t>
          </a:r>
        </a:p>
      </cdr:txBody>
    </cdr:sp>
  </cdr:relSizeAnchor>
  <cdr:relSizeAnchor xmlns:cdr="http://schemas.openxmlformats.org/drawingml/2006/chartDrawing">
    <cdr:from>
      <cdr:x>0.83708</cdr:x>
      <cdr:y>0.03112</cdr:y>
    </cdr:from>
    <cdr:to>
      <cdr:x>0.96761</cdr:x>
      <cdr:y>0.10251</cdr:y>
    </cdr:to>
    <cdr:sp macro="" textlink="">
      <cdr:nvSpPr>
        <cdr:cNvPr id="3" name="Szövegdoboz 1">
          <a:extLst xmlns:a="http://schemas.openxmlformats.org/drawingml/2006/main">
            <a:ext uri="{FF2B5EF4-FFF2-40B4-BE49-F238E27FC236}">
              <a16:creationId xmlns:a16="http://schemas.microsoft.com/office/drawing/2014/main" id="{A7781CCB-F533-4FA4-2869-5E121E5573C0}"/>
            </a:ext>
          </a:extLst>
        </cdr:cNvPr>
        <cdr:cNvSpPr txBox="1"/>
      </cdr:nvSpPr>
      <cdr:spPr>
        <a:xfrm xmlns:a="http://schemas.openxmlformats.org/drawingml/2006/main">
          <a:off x="3259453" y="126926"/>
          <a:ext cx="508245" cy="291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8.xml><?xml version="1.0" encoding="utf-8"?>
<c:userShapes xmlns:c="http://schemas.openxmlformats.org/drawingml/2006/chart">
  <cdr:relSizeAnchor xmlns:cdr="http://schemas.openxmlformats.org/drawingml/2006/chartDrawing">
    <cdr:from>
      <cdr:x>0.10208</cdr:x>
      <cdr:y>0.02358</cdr:y>
    </cdr:from>
    <cdr:to>
      <cdr:x>0.28333</cdr:x>
      <cdr:y>0.11223</cdr:y>
    </cdr:to>
    <cdr:sp macro="" textlink="">
      <cdr:nvSpPr>
        <cdr:cNvPr id="2" name="Szövegdoboz 1">
          <a:extLst xmlns:a="http://schemas.openxmlformats.org/drawingml/2006/main">
            <a:ext uri="{FF2B5EF4-FFF2-40B4-BE49-F238E27FC236}">
              <a16:creationId xmlns:a16="http://schemas.microsoft.com/office/drawing/2014/main" id="{8507994D-CA2F-130A-975B-97EC8B812B05}"/>
            </a:ext>
          </a:extLst>
        </cdr:cNvPr>
        <cdr:cNvSpPr txBox="1"/>
      </cdr:nvSpPr>
      <cdr:spPr>
        <a:xfrm xmlns:a="http://schemas.openxmlformats.org/drawingml/2006/main">
          <a:off x="466710" y="68292"/>
          <a:ext cx="828675" cy="2566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latin typeface="Calibri" panose="020F0502020204030204" pitchFamily="34" charset="0"/>
              <a:ea typeface="Calibri" panose="020F0502020204030204" pitchFamily="34" charset="0"/>
              <a:cs typeface="Calibri" panose="020F0502020204030204" pitchFamily="34" charset="0"/>
            </a:rPr>
            <a:t>°C</a:t>
          </a:r>
        </a:p>
      </cdr:txBody>
    </cdr:sp>
  </cdr:relSizeAnchor>
  <cdr:relSizeAnchor xmlns:cdr="http://schemas.openxmlformats.org/drawingml/2006/chartDrawing">
    <cdr:from>
      <cdr:x>0.89421</cdr:x>
      <cdr:y>0.02805</cdr:y>
    </cdr:from>
    <cdr:to>
      <cdr:x>0.96319</cdr:x>
      <cdr:y>0.11671</cdr:y>
    </cdr:to>
    <cdr:sp macro="" textlink="">
      <cdr:nvSpPr>
        <cdr:cNvPr id="3" name="Szövegdoboz 1">
          <a:extLst xmlns:a="http://schemas.openxmlformats.org/drawingml/2006/main">
            <a:ext uri="{FF2B5EF4-FFF2-40B4-BE49-F238E27FC236}">
              <a16:creationId xmlns:a16="http://schemas.microsoft.com/office/drawing/2014/main" id="{AE5D1839-23AA-ED89-F71B-03C57D3FEBD7}"/>
            </a:ext>
          </a:extLst>
        </cdr:cNvPr>
        <cdr:cNvSpPr txBox="1"/>
      </cdr:nvSpPr>
      <cdr:spPr>
        <a:xfrm xmlns:a="http://schemas.openxmlformats.org/drawingml/2006/main">
          <a:off x="4090035" y="80741"/>
          <a:ext cx="315505" cy="2552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effectLst/>
              <a:latin typeface="+mn-lt"/>
              <a:ea typeface="+mn-ea"/>
              <a:cs typeface="+mn-cs"/>
            </a:rPr>
            <a:t>°C</a:t>
          </a:r>
          <a:endParaRPr lang="hu-HU" sz="1000">
            <a:effectLst/>
          </a:endParaRPr>
        </a:p>
      </cdr:txBody>
    </cdr:sp>
  </cdr:relSizeAnchor>
</c:userShapes>
</file>

<file path=xl/drawings/drawing80.xml><?xml version="1.0" encoding="utf-8"?>
<c:userShapes xmlns:c="http://schemas.openxmlformats.org/drawingml/2006/chart">
  <cdr:relSizeAnchor xmlns:cdr="http://schemas.openxmlformats.org/drawingml/2006/chartDrawing">
    <cdr:from>
      <cdr:x>0.091</cdr:x>
      <cdr:y>0.03075</cdr:y>
    </cdr:from>
    <cdr:to>
      <cdr:x>0.35877</cdr:x>
      <cdr:y>0.10214</cdr:y>
    </cdr:to>
    <cdr:sp macro="" textlink="">
      <cdr:nvSpPr>
        <cdr:cNvPr id="2" name="Szövegdoboz 1">
          <a:extLst xmlns:a="http://schemas.openxmlformats.org/drawingml/2006/main">
            <a:ext uri="{FF2B5EF4-FFF2-40B4-BE49-F238E27FC236}">
              <a16:creationId xmlns:a16="http://schemas.microsoft.com/office/drawing/2014/main" id="{9B43E5B6-D0C9-8892-AF4E-89FEDC794BDD}"/>
            </a:ext>
          </a:extLst>
        </cdr:cNvPr>
        <cdr:cNvSpPr txBox="1"/>
      </cdr:nvSpPr>
      <cdr:spPr>
        <a:xfrm xmlns:a="http://schemas.openxmlformats.org/drawingml/2006/main">
          <a:off x="365759" y="106679"/>
          <a:ext cx="10763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kern="1200">
              <a:latin typeface="Calibri" panose="020F0502020204030204" pitchFamily="34" charset="0"/>
              <a:ea typeface="Calibri" panose="020F0502020204030204" pitchFamily="34" charset="0"/>
              <a:cs typeface="Calibri" panose="020F0502020204030204" pitchFamily="34" charset="0"/>
            </a:rPr>
            <a:t>HUF bn </a:t>
          </a:r>
        </a:p>
      </cdr:txBody>
    </cdr:sp>
  </cdr:relSizeAnchor>
  <cdr:relSizeAnchor xmlns:cdr="http://schemas.openxmlformats.org/drawingml/2006/chartDrawing">
    <cdr:from>
      <cdr:x>0.84004</cdr:x>
      <cdr:y>0.03112</cdr:y>
    </cdr:from>
    <cdr:to>
      <cdr:x>0.96761</cdr:x>
      <cdr:y>0.10251</cdr:y>
    </cdr:to>
    <cdr:sp macro="" textlink="">
      <cdr:nvSpPr>
        <cdr:cNvPr id="3" name="Szövegdoboz 1">
          <a:extLst xmlns:a="http://schemas.openxmlformats.org/drawingml/2006/main">
            <a:ext uri="{FF2B5EF4-FFF2-40B4-BE49-F238E27FC236}">
              <a16:creationId xmlns:a16="http://schemas.microsoft.com/office/drawing/2014/main" id="{A7781CCB-F533-4FA4-2869-5E121E5573C0}"/>
            </a:ext>
          </a:extLst>
        </cdr:cNvPr>
        <cdr:cNvSpPr txBox="1"/>
      </cdr:nvSpPr>
      <cdr:spPr>
        <a:xfrm xmlns:a="http://schemas.openxmlformats.org/drawingml/2006/main">
          <a:off x="3261360" y="116314"/>
          <a:ext cx="495278" cy="2668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kern="1200">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81.xml><?xml version="1.0" encoding="utf-8"?>
<xdr:wsDr xmlns:xdr="http://schemas.openxmlformats.org/drawingml/2006/spreadsheetDrawing" xmlns:a="http://schemas.openxmlformats.org/drawingml/2006/main">
  <xdr:twoCellAnchor editAs="oneCell">
    <xdr:from>
      <xdr:col>2</xdr:col>
      <xdr:colOff>15177</xdr:colOff>
      <xdr:row>8</xdr:row>
      <xdr:rowOff>15240</xdr:rowOff>
    </xdr:from>
    <xdr:to>
      <xdr:col>19</xdr:col>
      <xdr:colOff>598</xdr:colOff>
      <xdr:row>23</xdr:row>
      <xdr:rowOff>91440</xdr:rowOff>
    </xdr:to>
    <xdr:pic>
      <xdr:nvPicPr>
        <xdr:cNvPr id="2" name="Kép 1" descr="A képen szöveg, képernyőkép, Betűtípus, sor látható&#10;&#10;Előfordulhat, hogy a mesterséges intelligencia által létrehozott tartalom helytelen.">
          <a:extLst>
            <a:ext uri="{FF2B5EF4-FFF2-40B4-BE49-F238E27FC236}">
              <a16:creationId xmlns:a16="http://schemas.microsoft.com/office/drawing/2014/main" id="{2A480F47-2A6E-9003-8D35-3E952F010DE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211" t="29020" b="23893"/>
        <a:stretch/>
      </xdr:blipFill>
      <xdr:spPr bwMode="auto">
        <a:xfrm>
          <a:off x="1234377" y="1478280"/>
          <a:ext cx="10348621" cy="2819400"/>
        </a:xfrm>
        <a:prstGeom prst="rect">
          <a:avLst/>
        </a:prstGeom>
        <a:noFill/>
        <a:ln>
          <a:noFill/>
        </a:ln>
        <a:extLst>
          <a:ext uri="{53640926-AAD7-44D8-BBD7-CCE9431645EC}">
            <a14:shadowObscured xmlns:a14="http://schemas.microsoft.com/office/drawing/2010/main"/>
          </a:ext>
        </a:extLst>
      </xdr:spPr>
    </xdr:pic>
    <xdr:clientData/>
  </xdr:twoCellAnchor>
  <xdr:twoCellAnchor editAs="oneCell">
    <xdr:from>
      <xdr:col>2</xdr:col>
      <xdr:colOff>7620</xdr:colOff>
      <xdr:row>25</xdr:row>
      <xdr:rowOff>7621</xdr:rowOff>
    </xdr:from>
    <xdr:to>
      <xdr:col>18</xdr:col>
      <xdr:colOff>604020</xdr:colOff>
      <xdr:row>39</xdr:row>
      <xdr:rowOff>142724</xdr:rowOff>
    </xdr:to>
    <xdr:pic>
      <xdr:nvPicPr>
        <xdr:cNvPr id="38" name="Kép 37">
          <a:extLst>
            <a:ext uri="{FF2B5EF4-FFF2-40B4-BE49-F238E27FC236}">
              <a16:creationId xmlns:a16="http://schemas.microsoft.com/office/drawing/2014/main" id="{0CF9798A-BF16-61DF-E654-107FA801E43D}"/>
            </a:ext>
          </a:extLst>
        </xdr:cNvPr>
        <xdr:cNvPicPr>
          <a:picLocks noChangeAspect="1"/>
        </xdr:cNvPicPr>
      </xdr:nvPicPr>
      <xdr:blipFill>
        <a:blip xmlns:r="http://schemas.openxmlformats.org/officeDocument/2006/relationships" r:embed="rId2"/>
        <a:stretch>
          <a:fillRect/>
        </a:stretch>
      </xdr:blipFill>
      <xdr:spPr>
        <a:xfrm>
          <a:off x="1226820" y="4579621"/>
          <a:ext cx="10350000" cy="2695423"/>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xdr:from>
      <xdr:col>2</xdr:col>
      <xdr:colOff>571500</xdr:colOff>
      <xdr:row>9</xdr:row>
      <xdr:rowOff>169545</xdr:rowOff>
    </xdr:from>
    <xdr:to>
      <xdr:col>2</xdr:col>
      <xdr:colOff>781050</xdr:colOff>
      <xdr:row>15</xdr:row>
      <xdr:rowOff>167640</xdr:rowOff>
    </xdr:to>
    <xdr:sp macro="" textlink="">
      <xdr:nvSpPr>
        <xdr:cNvPr id="3" name="Nyíl: felfelé mutató 2">
          <a:extLst>
            <a:ext uri="{FF2B5EF4-FFF2-40B4-BE49-F238E27FC236}">
              <a16:creationId xmlns:a16="http://schemas.microsoft.com/office/drawing/2014/main" id="{27FECD07-64B6-A94C-884B-1A3A8B998173}"/>
            </a:ext>
          </a:extLst>
        </xdr:cNvPr>
        <xdr:cNvSpPr/>
      </xdr:nvSpPr>
      <xdr:spPr>
        <a:xfrm>
          <a:off x="1905000" y="1712595"/>
          <a:ext cx="209550" cy="1026795"/>
        </a:xfrm>
        <a:prstGeom prst="upArrow">
          <a:avLst/>
        </a:prstGeom>
        <a:solidFill>
          <a:schemeClr val="accent1">
            <a:lumMod val="60000"/>
            <a:lumOff val="40000"/>
          </a:schemeClr>
        </a:solidFill>
        <a:ln>
          <a:solidFill>
            <a:schemeClr val="accent1">
              <a:lumMod val="60000"/>
              <a:lumOff val="4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twoCellAnchor>
    <xdr:from>
      <xdr:col>2</xdr:col>
      <xdr:colOff>571500</xdr:colOff>
      <xdr:row>20</xdr:row>
      <xdr:rowOff>169545</xdr:rowOff>
    </xdr:from>
    <xdr:to>
      <xdr:col>2</xdr:col>
      <xdr:colOff>781050</xdr:colOff>
      <xdr:row>26</xdr:row>
      <xdr:rowOff>167640</xdr:rowOff>
    </xdr:to>
    <xdr:sp macro="" textlink="">
      <xdr:nvSpPr>
        <xdr:cNvPr id="2" name="Nyíl: felfelé mutató 1">
          <a:extLst>
            <a:ext uri="{FF2B5EF4-FFF2-40B4-BE49-F238E27FC236}">
              <a16:creationId xmlns:a16="http://schemas.microsoft.com/office/drawing/2014/main" id="{2A28420F-02E5-4BC2-B7BD-1CDC8DDB7312}"/>
            </a:ext>
          </a:extLst>
        </xdr:cNvPr>
        <xdr:cNvSpPr/>
      </xdr:nvSpPr>
      <xdr:spPr>
        <a:xfrm>
          <a:off x="1866900" y="3884295"/>
          <a:ext cx="209550" cy="1293495"/>
        </a:xfrm>
        <a:prstGeom prst="upArrow">
          <a:avLst/>
        </a:prstGeom>
        <a:solidFill>
          <a:schemeClr val="accent1">
            <a:lumMod val="60000"/>
            <a:lumOff val="40000"/>
          </a:schemeClr>
        </a:solidFill>
        <a:ln>
          <a:solidFill>
            <a:schemeClr val="accent1">
              <a:lumMod val="60000"/>
              <a:lumOff val="4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19050</xdr:colOff>
      <xdr:row>7</xdr:row>
      <xdr:rowOff>15241</xdr:rowOff>
    </xdr:from>
    <xdr:to>
      <xdr:col>13</xdr:col>
      <xdr:colOff>95250</xdr:colOff>
      <xdr:row>22</xdr:row>
      <xdr:rowOff>15241</xdr:rowOff>
    </xdr:to>
    <xdr:graphicFrame macro="">
      <xdr:nvGraphicFramePr>
        <xdr:cNvPr id="2" name="Diagram 1">
          <a:extLst>
            <a:ext uri="{FF2B5EF4-FFF2-40B4-BE49-F238E27FC236}">
              <a16:creationId xmlns:a16="http://schemas.microsoft.com/office/drawing/2014/main" id="{7DB5E3DC-2F6F-4679-8D3E-27CC007457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4</xdr:row>
      <xdr:rowOff>0</xdr:rowOff>
    </xdr:from>
    <xdr:to>
      <xdr:col>13</xdr:col>
      <xdr:colOff>70484</xdr:colOff>
      <xdr:row>38</xdr:row>
      <xdr:rowOff>161925</xdr:rowOff>
    </xdr:to>
    <xdr:graphicFrame macro="">
      <xdr:nvGraphicFramePr>
        <xdr:cNvPr id="3" name="Diagram 2">
          <a:extLst>
            <a:ext uri="{FF2B5EF4-FFF2-40B4-BE49-F238E27FC236}">
              <a16:creationId xmlns:a16="http://schemas.microsoft.com/office/drawing/2014/main" id="{EC476E52-22E9-411E-9459-E6D7AD84C7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X:\PPF\_Common\MTO\Monet&#225;ris%20Program\K&#252;lf&#246;ld\&#193;br&#225;k\finig&#233;ny_komponen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Kkf\Konjunktura%20elemzo%20osztaly\_Common\Munkapiac\fc\2005_04\Gra_fc_versenyszekto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KKF\Konjunktura%20elemzo%20osztaly\_Common\Munkapiac\DATA\B&#233;r\ULC.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Egyeb\EAlap_2016_v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akozsrv02v\JELENT&#201;SEK\PROGRAMOK\&#214;N&#201;R_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10\Aj&#225;nlatk&#233;sz&#237;t&#337;_20190101_v21.10_NYITOTT_01.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03\Aj&#225;nlatk&#233;sz&#237;t&#337;_20190101_v21.03_NYITOTT_01.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akozsrv02v\Felhasznalok\JELENT&#201;SEK\PROGRAMOK\&#214;N&#201;R_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ile\cegkozos\STATISZTIKAI%20OSZT\2007\b&#233;\Adatszolg&#225;ltat&#225;s%202008\2007nov27_hint_asz_PMrend\STATISZTIKAI%20OSZT\2007\b&#233;\Adatszolg&#225;ltat&#225;s%202008\Nagykock&#225;za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nts%20and%20Settings/GelegonyaJ/Local%20Settings/Temporary%20Internet%20Files/Content.Outlook/J3DIPA2D/&#233;rt&#233;kel&#233;si%20portf&#243;li&#243;k_tagol&#225;s_&#233;rt&#233;kpap&#237;rok_bontot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akozsrv02v\Felhasznalok\JELENT&#201;SEK\NEGYED&#201;VES_JELENT\TESZT\PINT&#201;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Projekt_2004/QIS5/PSZ&#193;F_20050926/HUN_4102_patche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rv01\mnb\munkak\!Kincst&#225;r\!tamogatas\KIMUTATAS_2021030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SAJAT\EXCEL\2005\5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2" Type="http://schemas.openxmlformats.org/officeDocument/2006/relationships/externalLinkPath" Target="file:///\\srv2\MNB_IDM\SFI\KOZOS\Z&#246;ld%20P&#233;nz&#252;gyi%20Jelent&#233;s\2023\Z&#246;ld%20P&#233;nz&#252;gyi%20Jelent&#233;s\&#193;bra%20-%20z&#246;ld%20&#233;s%20nem%20z&#246;ld%20k&#246;tv&#233;ny&#225;llom&#225;ny.xlsx" TargetMode="External"/><Relationship Id="rId1" Type="http://schemas.openxmlformats.org/officeDocument/2006/relationships/externalLinkPath" Target="/SFI/KOZOS/Z&#246;ld%20P&#233;nz&#252;gyi%20Jelent&#233;s/2023/Z&#246;ld%20P&#233;nz&#252;gyi%20Jelent&#233;s/&#193;bra%20-%20z&#246;ld%20&#233;s%20nem%20z&#246;ld%20k&#246;tv&#233;ny&#225;llom&#225;ny.xlsx" TargetMode="External"/></Relationships>
</file>

<file path=xl/externalLinks/_rels/externalLink151.xml.rels><?xml version="1.0" encoding="UTF-8" standalone="yes"?>
<Relationships xmlns="http://schemas.openxmlformats.org/package/2006/relationships"><Relationship Id="rId2" Type="http://schemas.openxmlformats.org/officeDocument/2006/relationships/externalLinkPath" Target="file:///\\srv2\MNB_IDM\SFI\KOZOS\Z&#246;ld%20P&#233;nz&#252;gyi%20Jelent&#233;s\2024\2.&#225;bra.xlsx" TargetMode="External"/><Relationship Id="rId1" Type="http://schemas.openxmlformats.org/officeDocument/2006/relationships/externalLinkPath" Target="/SFI/KOZOS/Z&#246;ld%20P&#233;nz&#252;gyi%20Jelent&#233;s/2024/2.&#225;b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rv01\mnb\Nyugat\Dokumentumok\kontrolling\JELENT&#201;SEK\Havi%20jelent&#233;s\M&#193;K%20havi%20jelent&#233;s\HAVI%20ELSZ&#193;MOL&#193;SOK\Havi_tamogatas_elsz\MAK_analitika_10_hohoz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4.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arco%20Burroni\Banca%20d'Italia\Documents%20and%20Settings\Administrator\Desktop\CP06revAnnex1_workinprogress.xls?3D04756F" TargetMode="External"/><Relationship Id="rId1" Type="http://schemas.openxmlformats.org/officeDocument/2006/relationships/externalLinkPath" Target="file:///\\3D04756F\CP06revAnnex1_workinprog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Zita\ACCESS\8n4\SAJTO\TRANZ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monokipet\Documents\MT_keretemeles\adatok_abrak.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FeketeJne/Local%20Settings/Temporary%20Internet%20Files/OLK1C/x-Sz&#246;vHit-PreKerdesek_071029%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y%20Documents\work\egfi%20november%202006\EGFI%202006%2010%20Rev5%20-%20Annex%202%20(Disclosure%20%20of%20FINREP%20Implementation).xls?66D642D2" TargetMode="External"/><Relationship Id="rId1" Type="http://schemas.openxmlformats.org/officeDocument/2006/relationships/externalLinkPath" Target="file:///\\66D642D2\EGFI%202006%2010%20Rev5%20-%20Annex%202%20(Disclosure%20%20of%20FINREP%20Implementatio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2\mnb\JELENT&#201;SEK\PROGRAMOK\&#214;N&#201;R_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efreshError="1"/>
      <sheetData sheetId="7">
        <row r="30">
          <cell r="B30">
            <v>11.572313979685163</v>
          </cell>
        </row>
      </sheetData>
      <sheetData sheetId="8"/>
      <sheetData sheetId="9">
        <row r="30">
          <cell r="B30">
            <v>11.457180784264182</v>
          </cell>
        </row>
      </sheetData>
      <sheetData sheetId="10">
        <row r="30">
          <cell r="B30">
            <v>11.539779818175759</v>
          </cell>
        </row>
      </sheetData>
      <sheetData sheetId="11">
        <row r="30">
          <cell r="B30">
            <v>10.00356975339956</v>
          </cell>
        </row>
      </sheetData>
      <sheetData sheetId="12">
        <row r="30">
          <cell r="B30">
            <v>11.539779818175759</v>
          </cell>
        </row>
      </sheetData>
      <sheetData sheetId="13">
        <row r="30">
          <cell r="B30">
            <v>11.572313979685163</v>
          </cell>
        </row>
      </sheetData>
      <sheetData sheetId="14">
        <row r="30">
          <cell r="B30">
            <v>11.572313979685163</v>
          </cell>
        </row>
      </sheetData>
      <sheetData sheetId="15"/>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sheetData sheetId="18"/>
      <sheetData sheetId="19"/>
      <sheetData sheetId="20">
        <row r="30">
          <cell r="B30">
            <v>11.572313979685163</v>
          </cell>
        </row>
      </sheetData>
      <sheetData sheetId="21"/>
      <sheetData sheetId="22"/>
      <sheetData sheetId="23"/>
      <sheetData sheetId="2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ztvevok"/>
      <sheetName val="Munka1"/>
      <sheetName val="torzs"/>
      <sheetName val="parameter"/>
    </sheetNames>
    <sheetDataSet>
      <sheetData sheetId="0"/>
      <sheetData sheetId="1"/>
      <sheetData sheetId="2">
        <row r="2">
          <cell r="A2" t="str">
            <v>kapus</v>
          </cell>
          <cell r="C2" t="str">
            <v>jobb</v>
          </cell>
        </row>
        <row r="3">
          <cell r="A3" t="str">
            <v>balhátvéd</v>
          </cell>
          <cell r="C3" t="str">
            <v>bal</v>
          </cell>
        </row>
        <row r="4">
          <cell r="A4" t="str">
            <v>középhátvéd</v>
          </cell>
          <cell r="C4" t="str">
            <v>mindkettő</v>
          </cell>
        </row>
        <row r="5">
          <cell r="A5" t="str">
            <v>jobbhátvéd</v>
          </cell>
          <cell r="C5" t="str">
            <v>na</v>
          </cell>
        </row>
        <row r="6">
          <cell r="A6" t="str">
            <v>védekező középpályás</v>
          </cell>
        </row>
        <row r="7">
          <cell r="A7" t="str">
            <v>támadó középpályás</v>
          </cell>
        </row>
        <row r="8">
          <cell r="A8" t="str">
            <v>szélső</v>
          </cell>
        </row>
        <row r="9">
          <cell r="A9" t="str">
            <v>csatár</v>
          </cell>
        </row>
        <row r="10">
          <cell r="A10" t="str">
            <v>középcsatár</v>
          </cell>
        </row>
        <row r="11">
          <cell r="A11" t="str">
            <v>nincs</v>
          </cell>
        </row>
      </sheetData>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Kezdolap"/>
      <sheetName val="Cashflow IGÉNYELT MAX THM"/>
      <sheetName val="P_Fióklista"/>
      <sheetName val="Adatrögzítés TÁMOGATÁS"/>
      <sheetName val="Eredmények"/>
      <sheetName val="jelzáloghitel igénylolap"/>
      <sheetName val="DOK_Doksilista"/>
      <sheetName val="DOK_Doksilista_"/>
      <sheetName val="Adatrögzítés CIB24"/>
      <sheetName val="Egyszerusített kalkuláció"/>
      <sheetName val="Repi_pelda"/>
      <sheetName val="MFL_Termék ismerteto"/>
      <sheetName val="DOK_Ajanlat"/>
      <sheetName val="PARA"/>
      <sheetName val="well_located_ingatlan"/>
      <sheetName val="Munka1"/>
      <sheetName val="MFL2_Cashflow IGÉNYELT"/>
      <sheetName val="Cashflow IGÉNYELT"/>
      <sheetName val="Adatrögzítés"/>
      <sheetName val="Adatok"/>
      <sheetName val="MFL_Ajánlat"/>
      <sheetName val="MFL_Doksilista"/>
      <sheetName val="PARA_DOKULISTA"/>
      <sheetName val="DOK_Ajánlat_CIB24"/>
      <sheetName val="DOK_Elomin"/>
      <sheetName val="DOK_Adatösszefoglaló"/>
      <sheetName val="Hitel lefutása"/>
      <sheetName val="ODS"/>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86">
          <cell r="E186">
            <v>2500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Cashflow IGÉNYELT"/>
      <sheetName val="Adatok"/>
      <sheetName val="Cashflow IGÉNYELT MAX THM"/>
      <sheetName val="Kezdőlap"/>
      <sheetName val="well_located_ingatlan"/>
      <sheetName val="P_Fióklista"/>
      <sheetName val="Adatrögzítés"/>
      <sheetName val="DOK_Ajanlat"/>
      <sheetName val="Adatrögzítés CIB24"/>
      <sheetName val="Egyszerűsített kalkuláció"/>
      <sheetName val="PARA"/>
      <sheetName val="MFL_Termék ismertető"/>
      <sheetName val="MFL_Ajánlat"/>
      <sheetName val="MFL_Doksilista"/>
      <sheetName val="DOK_Doksilista"/>
      <sheetName val="jelzáloghitel igénylőlap"/>
      <sheetName val="Repi_pelda"/>
      <sheetName val="Adatrögzítés TÁMOGATÁS"/>
      <sheetName val="Eredmények"/>
      <sheetName val="DOK_Ajánlat_CIB24"/>
      <sheetName val="DOK_Elomin"/>
      <sheetName val="DOK_Adatösszefoglaló"/>
      <sheetName val="Hitel lefutása"/>
      <sheetName val="ODS"/>
      <sheetName val="OD"/>
      <sheetName val="PARA_DOKULIS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 val="nem rez fők számok adatai"/>
      <sheetName val="nem rez ügyfél adatai"/>
      <sheetName val="főkönyvi számok"/>
      <sheetName val="ügyfelek"/>
    </sheetNames>
    <definedNames>
      <definedName name="Modul1.dialshow"/>
    </definedNames>
    <sheetDataSet>
      <sheetData sheetId="0" refreshError="1"/>
      <sheetData sheetId="1"/>
      <sheetData sheetId="2"/>
      <sheetData sheetId="3"/>
      <sheetData sheetId="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 val="Nagykockázat"/>
    </sheetNames>
    <definedNames>
      <definedName name="Modul1.nyomtat" refersTo="#REF!" sheetId="2"/>
    </defined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REF!" sheetId="0"/>
    </defined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 val="nem rez fők számok adatai"/>
      <sheetName val="nem rez ügyfél adatai"/>
      <sheetName val="főkönyvi számok"/>
      <sheetName val="ügyfelek"/>
    </sheetNames>
    <definedNames>
      <definedName name="nyomtat"/>
      <definedName name="save_file"/>
      <definedName name="szerkeszt"/>
      <definedName name="vége"/>
    </definedNames>
    <sheetDataSet>
      <sheetData sheetId="0" refreshError="1"/>
      <sheetData sheetId="1"/>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APADATOK"/>
      <sheetName val="Otthonfelújítási támogatás adat"/>
      <sheetName val="otthonfelujitasi_tamogatas_ripo"/>
      <sheetName val="Csak támogatásos ügy"/>
      <sheetName val="KIMUTATAS_20210303"/>
    </sheetNames>
    <sheetDataSet>
      <sheetData sheetId="0"/>
      <sheetData sheetId="1"/>
      <sheetData sheetId="2"/>
      <sheetData sheetId="3"/>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svállhitpubl (2)"/>
      <sheetName val="BANK 4"/>
      <sheetName val="Munka2"/>
      <sheetName val="makroössz "/>
      <sheetName val="Munka1 (2)"/>
      <sheetName val="2005 évi bankcsop."/>
      <sheetName val="vállhitelögraf (2)"/>
      <sheetName val="GDP, hitel"/>
      <sheetName val="közvtőkepublgraf"/>
      <sheetName val="ügyfvagyon névért "/>
      <sheetName val="ügyfvagyonárfé"/>
      <sheetName val="átleszk"/>
      <sheetName val="átleszkévpubl"/>
      <sheetName val="átleszkI-IIIpubl"/>
      <sheetName val="átleszkfélévpubl"/>
      <sheetName val="mfohitel"/>
      <sheetName val="háztkamlábgraf"/>
      <sheetName val="vállkamlábgraf"/>
      <sheetName val="vállhitelögraf"/>
      <sheetName val="vállbetétösszeg"/>
      <sheetName val="házthitelktg"/>
      <sheetName val="háztbankbetétgraf"/>
      <sheetName val="házthitelgraf"/>
      <sheetName val="kisvállhitpubl"/>
      <sheetName val="kisvall506"/>
      <sheetName val="kisvallMFBEXIMmel412"/>
      <sheetName val="kisváll412"/>
      <sheetName val="kisváll412 na"/>
      <sheetName val="kisvall409"/>
      <sheetName val="kivall406"/>
      <sheetName val="kivall403"/>
      <sheetName val="kisvall312aud"/>
      <sheetName val="kisvall212aud"/>
      <sheetName val="eszforrpubl"/>
      <sheetName val="módosítottegygraf"/>
      <sheetName val="módosított graf"/>
      <sheetName val="neteszkpoz bázpoz graf"/>
      <sheetName val="neteszkpoz412"/>
      <sheetName val="neteszkpoz406"/>
      <sheetName val="neteszkpoz312"/>
      <sheetName val="neteszkpoz212"/>
      <sheetName val="összefoglévespubl"/>
      <sheetName val="összefoglpubl"/>
      <sheetName val="összefoglfiókkalpubl "/>
      <sheetName val="hálózatiegys"/>
      <sheetName val="létszpubl"/>
      <sheetName val="létszám"/>
      <sheetName val="létszámhatpubl"/>
      <sheetName val="devárfoly"/>
      <sheetName val="költségekpubl"/>
      <sheetName val="költsegy412"/>
      <sheetName val="devered412"/>
      <sheetName val="kamatmévgraf"/>
      <sheetName val="kamatmarzs hnéves graf"/>
      <sheetName val="ktg_mfo"/>
      <sheetName val="costtoincomepubl"/>
      <sheetName val="costgraf"/>
      <sheetName val="costtoincome506"/>
      <sheetName val="costtoincome406"/>
      <sheetName val="costtoincome 412 graf"/>
      <sheetName val="ejövegy_éves graf"/>
      <sheetName val="ejövegy_hnévesgraf "/>
      <sheetName val="ejövegy_févesgraf"/>
      <sheetName val="ejövegy_első néves graf"/>
      <sheetName val="deveredmény509"/>
      <sheetName val="éves eredménypubl"/>
      <sheetName val="háromnévi eredpubl fiókkal"/>
      <sheetName val="háromnévi eredpubl"/>
      <sheetName val="félévi ered publ"/>
      <sheetName val="negyedévi erepubl"/>
      <sheetName val="eredváltegy503"/>
      <sheetName val="eredvált503"/>
      <sheetName val="átlkamatlábegy412"/>
      <sheetName val="kamaterepubl"/>
      <sheetName val="osztalék"/>
      <sheetName val="ejövév 2"/>
      <sheetName val="_ejöv_évpubl"/>
      <sheetName val="ejöv I.IIInévpubl fiókokkal"/>
      <sheetName val="ejöv_I IIInévpubl"/>
      <sheetName val="ejöv_févpubl"/>
      <sheetName val="ejöv_névpubl"/>
      <sheetName val="tulegy"/>
      <sheetName val="tulmegopubl fiókkal"/>
      <sheetName val="tulmegopubl"/>
      <sheetName val="értpváltegy"/>
      <sheetName val="értpegygraf409"/>
      <sheetName val="értpgraf"/>
      <sheetName val="értegy412"/>
      <sheetName val="értpegy312"/>
      <sheetName val="értpapírpubl"/>
      <sheetName val="házthitelbetétgraf"/>
      <sheetName val="háztfogyhit"/>
      <sheetName val="házthitpublfiókkal"/>
      <sheetName val="házthitpubl"/>
      <sheetName val="lakáshitarány"/>
      <sheetName val="házt. hitelpubl2"/>
      <sheetName val="házthitel"/>
      <sheetName val="hazt Fthitel"/>
      <sheetName val="háztdevhitel"/>
      <sheetName val="Munka1"/>
      <sheetName val="devlakáshitgraf "/>
      <sheetName val="devlakáshitprész"/>
      <sheetName val="devlakáshitegy"/>
      <sheetName val="Ft lakáshitelegy"/>
      <sheetName val="összes lakáshitelegy"/>
      <sheetName val="házthitelgraf2"/>
      <sheetName val="házthitvált"/>
      <sheetName val="házthitelvált%"/>
      <sheetName val="háztegyébhit Ft"/>
      <sheetName val="háztegyébhiteuro"/>
      <sheetName val="háztegyébhit egyébdev"/>
      <sheetName val="háztegyébdevbont"/>
      <sheetName val="háztegyébhit_ömego"/>
      <sheetName val="háztegyegyéb hit_mego"/>
      <sheetName val="háztegyéb hitel_ö410"/>
      <sheetName val="háztegyébhit"/>
      <sheetName val="vállalkhitgraf"/>
      <sheetName val="vállhitpubl fiókkal"/>
      <sheetName val="vállalkhitelpubl"/>
      <sheetName val="jegybet és külfbankk graf"/>
      <sheetName val="likvideszkgraf"/>
      <sheetName val="likvideszpubl"/>
      <sheetName val="pénztárvált"/>
      <sheetName val="pénztár és elsz"/>
      <sheetName val="vállházthitgraf"/>
      <sheetName val="hitelpubl"/>
      <sheetName val="hitelrészgraf"/>
      <sheetName val="hitelnövnév %publ"/>
      <sheetName val="hitelbetétgraf"/>
      <sheetName val="hitelegygraf"/>
      <sheetName val="eszkgraf1"/>
      <sheetName val="külföldikih."/>
      <sheetName val="eszkpublfontos fiókkal"/>
      <sheetName val="eszkpublfontos"/>
      <sheetName val="eszkpeerpubl2"/>
      <sheetName val="eszpeerpubl"/>
      <sheetName val="mfőgraf"/>
      <sheetName val="eszváltgrafpubl"/>
      <sheetName val="mfőöegygraf"/>
      <sheetName val="eszkdenom"/>
      <sheetName val="hitelgraf"/>
      <sheetName val="eszk"/>
      <sheetName val="eszkválthavi %"/>
      <sheetName val="közkorm. hiteleváltegy503"/>
      <sheetName val="eszváltnévi %"/>
      <sheetName val="eszkválthavi"/>
      <sheetName val="eszváltnévi"/>
      <sheetName val="eszdenomváltpubl"/>
      <sheetName val="eszkmego"/>
      <sheetName val="betétegygraf"/>
      <sheetName val="sorrendeszk412"/>
      <sheetName val="sorrendeszk409"/>
      <sheetName val="sorrendeszk406"/>
      <sheetName val="sorrendeszk403"/>
      <sheetName val="sorrendforr412"/>
      <sheetName val="sorrendforr409"/>
      <sheetName val="sorrendforr406"/>
      <sheetName val="sorrendforr403"/>
      <sheetName val="prészpubl"/>
      <sheetName val="prész506"/>
      <sheetName val="prészeszk412"/>
      <sheetName val="prészeszk409"/>
      <sheetName val="prészeszk406"/>
      <sheetName val="prészeszk403"/>
      <sheetName val="prészeszk312"/>
      <sheetName val="prészforr412"/>
      <sheetName val="prészforr409"/>
      <sheetName val="prészforr406"/>
      <sheetName val="prészforr403"/>
      <sheetName val="prészforr312"/>
      <sheetName val="sorrendesz509"/>
      <sheetName val="eszegy512"/>
      <sheetName val="eszegy509"/>
      <sheetName val="eszegy506"/>
      <sheetName val="eszegy503"/>
      <sheetName val="eszegy412"/>
      <sheetName val="eszegy409"/>
      <sheetName val="eszegy406"/>
      <sheetName val="eszegy403"/>
      <sheetName val="eszkegy312"/>
      <sheetName val="eszkegy309"/>
      <sheetName val="forrcsoppubl"/>
      <sheetName val="sorrendforr509"/>
      <sheetName val="forregy509"/>
      <sheetName val="forregy506"/>
      <sheetName val="forregy503"/>
      <sheetName val="forregy412"/>
      <sheetName val="forregy409"/>
      <sheetName val="forregy406"/>
      <sheetName val="forregy403"/>
      <sheetName val="forregy312"/>
      <sheetName val="bankcsop 2004-re prészeszk312 2"/>
      <sheetName val="külffegy312"/>
      <sheetName val="külfforregygraf"/>
      <sheetName val="külffegy412"/>
      <sheetName val="külfegy412graf"/>
      <sheetName val="külföldpubl"/>
      <sheetName val="bankkegy"/>
      <sheetName val="külfforrvált%"/>
      <sheetName val="külfforrvált"/>
      <sheetName val="külföldi forrásgraf"/>
      <sheetName val="egyébbelfügyfél"/>
      <sheetName val="belfbetegygraf"/>
      <sheetName val="belfbetétvált"/>
      <sheetName val="belf.betétgrafpubl"/>
      <sheetName val="belfbetétpubl"/>
      <sheetName val="háztpü vagyona"/>
      <sheetName val="belf.értékpforrpubl"/>
      <sheetName val="értékpapírforr"/>
      <sheetName val="belfbankkhit"/>
      <sheetName val="stőkeegy312"/>
      <sheetName val="stőke"/>
      <sheetName val="stőkepubl"/>
      <sheetName val="egyéb p. 312"/>
      <sheetName val="aktpasszelha"/>
      <sheetName val="forrdenommego%"/>
      <sheetName val="forrpublfontos fiókkal"/>
      <sheetName val="forrpublfontos"/>
      <sheetName val="jelzáloglev"/>
      <sheetName val="forrgraffontos"/>
      <sheetName val="forrdenom"/>
      <sheetName val="forr"/>
      <sheetName val="forrvált%havi"/>
      <sheetName val="forrválthavi"/>
      <sheetName val="forváltnév%"/>
      <sheetName val="forrváltnév"/>
      <sheetName val="forrmego"/>
      <sheetName val="felvett hitelek412"/>
      <sheetName val="nyitpozegy412"/>
      <sheetName val="nyitpozegy312"/>
      <sheetName val="nyitpozegy212"/>
      <sheetName val="nyitpozdevbontvapubl"/>
      <sheetName val="nyitpozgraf"/>
      <sheetName val="nyitpozpubl"/>
      <sheetName val="REP_Nyitott_pozíció_ö_506"/>
      <sheetName val="Doroszlaifélenyitpoz412"/>
      <sheetName val="Doroszlaiféle nyitpoz409"/>
      <sheetName val="Doroszlaiféle nyitpoz406"/>
      <sheetName val="Doroszl devmegoszl403"/>
      <sheetName val="Doroszlaiféle nyitpoz_405"/>
      <sheetName val="DroszlaiféleNyitott_pozíció_403"/>
      <sheetName val="3db401szárm  fed_nemfed"/>
      <sheetName val="3da403"/>
      <sheetName val="3daszárm kerkönyvi 401"/>
      <sheetName val="3da312"/>
      <sheetName val="offbgraf"/>
      <sheetName val="offpubl"/>
      <sheetName val="KH 8B vált409312"/>
      <sheetName val="offb"/>
      <sheetName val="offbvált"/>
      <sheetName val="offmfőpubl"/>
      <sheetName val="offbdevbontaspubl"/>
      <sheetName val="portvált512publ"/>
      <sheetName val="offegy"/>
      <sheetName val="portfvált509fiókkal publ"/>
      <sheetName val="portfvált509publ"/>
      <sheetName val="portfvált509506"/>
      <sheetName val="portfvált506412"/>
      <sheetName val="portfvált412312"/>
      <sheetName val="portfvált409312"/>
      <sheetName val="portfvált 406312"/>
      <sheetName val="portfvált406"/>
      <sheetName val="portfvált403"/>
      <sheetName val="portfvált312"/>
      <sheetName val="portfvált309212"/>
      <sheetName val="portfvált309"/>
      <sheetName val="portfvált 306212"/>
      <sheetName val="portfvált 306"/>
      <sheetName val="portfvált303"/>
      <sheetName val="eladott"/>
      <sheetName val="porfegyvált506_412"/>
      <sheetName val="porfegy506"/>
      <sheetName val="porfegygraf"/>
      <sheetName val="portfCIB503"/>
      <sheetName val="portfCIB412"/>
      <sheetName val="port509fiókkal"/>
      <sheetName val="port512"/>
      <sheetName val="port509"/>
      <sheetName val="port506"/>
      <sheetName val="port503"/>
      <sheetName val="port412"/>
      <sheetName val="port409"/>
      <sheetName val="port406"/>
      <sheetName val="port403"/>
      <sheetName val="portfegy312"/>
      <sheetName val="port312"/>
      <sheetName val="port309"/>
      <sheetName val="port306"/>
      <sheetName val="port303"/>
      <sheetName val="portf02"/>
      <sheetName val="problegygraf212"/>
      <sheetName val="minpubl1fiókkal"/>
      <sheetName val="minpubl1"/>
      <sheetName val="minpubl"/>
      <sheetName val="lejárt megoszl"/>
      <sheetName val="lejártminpubl"/>
      <sheetName val="lejárt 503CIB"/>
      <sheetName val="lejárt köv"/>
      <sheetName val="lejárt vált509_506"/>
      <sheetName val="lejárt vált503_412"/>
      <sheetName val="értvesztpubl "/>
      <sheetName val="értvesztszintpubl1 "/>
      <sheetName val="s. tőke SZT"/>
      <sheetName val="SZT"/>
      <sheetName val="korrmSZTpubl"/>
      <sheetName val="FMpubl"/>
      <sheetName val="m.sz. e."/>
      <sheetName val="FMgr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row r="1">
          <cell r="A1" t="str">
            <v>Bankazonosító</v>
          </cell>
          <cell r="B1" t="str">
            <v>FT-ban van</v>
          </cell>
          <cell r="C1" t="str">
            <v>Valutanap</v>
          </cell>
          <cell r="D1" t="str">
            <v>Mérleg szerinti HOSSZÚ nettó nyitott pozíció</v>
          </cell>
          <cell r="E1" t="str">
            <v>Mérleg szerinti RÖVID nettó nyitott pozíció</v>
          </cell>
          <cell r="F1" t="str">
            <v>Mérleg szerinti TELJES nettó nyitott pozíció</v>
          </cell>
          <cell r="G1" t="str">
            <v>Devizanemenkénti HOSSZÚ nettó nyitott pozíciók</v>
          </cell>
          <cell r="H1" t="str">
            <v>Devizanemenkénti RÖVID nettó nyitott pozíciók</v>
          </cell>
          <cell r="I1" t="str">
            <v>Devizanemenkénti TELJES nettó nyitott pozíciók</v>
          </cell>
        </row>
        <row r="2">
          <cell r="A2" t="str">
            <v>10200098</v>
          </cell>
          <cell r="B2" t="str">
            <v>ÁÉB</v>
          </cell>
          <cell r="C2" t="str">
            <v>20040331</v>
          </cell>
          <cell r="D2">
            <v>91857</v>
          </cell>
          <cell r="E2">
            <v>-2263</v>
          </cell>
          <cell r="F2">
            <v>94120</v>
          </cell>
          <cell r="G2">
            <v>10127</v>
          </cell>
          <cell r="H2">
            <v>-41</v>
          </cell>
          <cell r="I2">
            <v>10168</v>
          </cell>
        </row>
        <row r="3">
          <cell r="A3" t="str">
            <v>12899986</v>
          </cell>
          <cell r="B3" t="str">
            <v>Bank of China</v>
          </cell>
          <cell r="C3" t="str">
            <v>20040331</v>
          </cell>
          <cell r="D3">
            <v>0</v>
          </cell>
          <cell r="E3">
            <v>-183</v>
          </cell>
          <cell r="F3">
            <v>183</v>
          </cell>
          <cell r="G3">
            <v>0</v>
          </cell>
          <cell r="H3">
            <v>-163</v>
          </cell>
          <cell r="I3">
            <v>163</v>
          </cell>
        </row>
        <row r="4">
          <cell r="A4" t="str">
            <v>10196445</v>
          </cell>
          <cell r="B4" t="str">
            <v>BB</v>
          </cell>
          <cell r="C4" t="str">
            <v>20040331</v>
          </cell>
          <cell r="D4">
            <v>31196</v>
          </cell>
          <cell r="E4">
            <v>-9224</v>
          </cell>
          <cell r="F4">
            <v>40420</v>
          </cell>
          <cell r="G4">
            <v>975</v>
          </cell>
          <cell r="H4">
            <v>-725</v>
          </cell>
          <cell r="I4">
            <v>1700</v>
          </cell>
        </row>
        <row r="5">
          <cell r="A5" t="str">
            <v>10541474</v>
          </cell>
          <cell r="B5" t="str">
            <v>BNP</v>
          </cell>
          <cell r="C5" t="str">
            <v>20040331</v>
          </cell>
          <cell r="D5">
            <v>1633</v>
          </cell>
          <cell r="E5">
            <v>-5085</v>
          </cell>
          <cell r="F5">
            <v>6718</v>
          </cell>
          <cell r="G5">
            <v>34.572028000000003</v>
          </cell>
          <cell r="H5">
            <v>-46.801668999999997</v>
          </cell>
          <cell r="I5">
            <v>81.373697000000007</v>
          </cell>
        </row>
        <row r="6">
          <cell r="A6" t="str">
            <v>10136915</v>
          </cell>
          <cell r="B6" t="str">
            <v>CIB</v>
          </cell>
          <cell r="C6" t="str">
            <v>20040331</v>
          </cell>
          <cell r="D6">
            <v>111038</v>
          </cell>
          <cell r="E6">
            <v>-99060</v>
          </cell>
          <cell r="F6">
            <v>210098</v>
          </cell>
          <cell r="G6">
            <v>1706</v>
          </cell>
          <cell r="H6">
            <v>-902</v>
          </cell>
          <cell r="I6">
            <v>2608</v>
          </cell>
        </row>
        <row r="7">
          <cell r="A7" t="str">
            <v>10197178</v>
          </cell>
          <cell r="B7" t="str">
            <v>CITI</v>
          </cell>
          <cell r="C7" t="str">
            <v>20040331</v>
          </cell>
          <cell r="D7">
            <v>29418</v>
          </cell>
          <cell r="E7">
            <v>-608</v>
          </cell>
          <cell r="F7">
            <v>30026</v>
          </cell>
          <cell r="G7">
            <v>2811</v>
          </cell>
          <cell r="H7">
            <v>-1324</v>
          </cell>
          <cell r="I7">
            <v>4135</v>
          </cell>
        </row>
        <row r="8">
          <cell r="A8" t="str">
            <v>10791105</v>
          </cell>
          <cell r="B8" t="str">
            <v>CLB</v>
          </cell>
          <cell r="C8" t="str">
            <v>20040331</v>
          </cell>
          <cell r="D8">
            <v>10.666666510000001</v>
          </cell>
          <cell r="E8">
            <v>-2686.12722704214</v>
          </cell>
          <cell r="F8">
            <v>2696.7938935521402</v>
          </cell>
          <cell r="G8">
            <v>10.666666510000001</v>
          </cell>
          <cell r="H8">
            <v>-433.78686199123598</v>
          </cell>
          <cell r="I8">
            <v>444.45352850123601</v>
          </cell>
        </row>
        <row r="9">
          <cell r="A9" t="str">
            <v>10816291</v>
          </cell>
          <cell r="B9" t="str">
            <v>COMMERZBANK</v>
          </cell>
          <cell r="C9" t="str">
            <v>20040331</v>
          </cell>
          <cell r="D9">
            <v>25361.8107104267</v>
          </cell>
          <cell r="E9">
            <v>-20.063851920000399</v>
          </cell>
          <cell r="F9">
            <v>25381.8745623467</v>
          </cell>
          <cell r="G9">
            <v>603.98089955950195</v>
          </cell>
          <cell r="H9">
            <v>-1337.96040888984</v>
          </cell>
          <cell r="I9">
            <v>1941.9413084493401</v>
          </cell>
        </row>
        <row r="10">
          <cell r="A10" t="str">
            <v>10326556</v>
          </cell>
          <cell r="B10" t="str">
            <v>DAEWOO</v>
          </cell>
          <cell r="C10" t="str">
            <v>20040331</v>
          </cell>
          <cell r="D10">
            <v>6467</v>
          </cell>
          <cell r="E10">
            <v>-5214</v>
          </cell>
          <cell r="F10">
            <v>11681</v>
          </cell>
          <cell r="G10">
            <v>700</v>
          </cell>
          <cell r="H10">
            <v>-3</v>
          </cell>
          <cell r="I10">
            <v>703</v>
          </cell>
        </row>
        <row r="11">
          <cell r="A11" t="str">
            <v>12130575</v>
          </cell>
          <cell r="B11" t="str">
            <v>DEUTSCHE</v>
          </cell>
          <cell r="C11" t="str">
            <v>20040331</v>
          </cell>
          <cell r="D11">
            <v>46262.237427214503</v>
          </cell>
          <cell r="E11">
            <v>-26097.059789923998</v>
          </cell>
          <cell r="F11">
            <v>72359.297217138504</v>
          </cell>
          <cell r="G11">
            <v>1566.7458907355001</v>
          </cell>
          <cell r="H11">
            <v>-2816.2718571866599</v>
          </cell>
          <cell r="I11">
            <v>4383.0177479221702</v>
          </cell>
        </row>
        <row r="12">
          <cell r="A12" t="str">
            <v>12701533</v>
          </cell>
          <cell r="B12" t="str">
            <v>DRESDNER</v>
          </cell>
          <cell r="C12" t="str">
            <v>20040331</v>
          </cell>
          <cell r="D12">
            <v>11</v>
          </cell>
          <cell r="E12">
            <v>-4</v>
          </cell>
          <cell r="F12">
            <v>15</v>
          </cell>
          <cell r="G12">
            <v>0</v>
          </cell>
          <cell r="H12">
            <v>-22</v>
          </cell>
          <cell r="I12">
            <v>22</v>
          </cell>
        </row>
        <row r="13">
          <cell r="A13" t="str">
            <v>10197879</v>
          </cell>
          <cell r="B13" t="str">
            <v>ERSTE</v>
          </cell>
          <cell r="C13" t="str">
            <v>20040331</v>
          </cell>
          <cell r="D13">
            <v>35598.9585578509</v>
          </cell>
          <cell r="E13">
            <v>-9793.3281219306391</v>
          </cell>
          <cell r="F13">
            <v>45392.2866797815</v>
          </cell>
          <cell r="G13">
            <v>3560.3183143339202</v>
          </cell>
          <cell r="H13">
            <v>-526.76989809322504</v>
          </cell>
          <cell r="I13">
            <v>4087.0882124271502</v>
          </cell>
        </row>
        <row r="14">
          <cell r="A14" t="str">
            <v>10949638</v>
          </cell>
          <cell r="B14" t="str">
            <v>EXIMBANK</v>
          </cell>
          <cell r="C14" t="str">
            <v>20040331</v>
          </cell>
          <cell r="D14">
            <v>485</v>
          </cell>
          <cell r="E14">
            <v>-486</v>
          </cell>
          <cell r="F14">
            <v>971</v>
          </cell>
          <cell r="G14">
            <v>43</v>
          </cell>
          <cell r="H14">
            <v>-41</v>
          </cell>
          <cell r="I14">
            <v>84</v>
          </cell>
        </row>
        <row r="15">
          <cell r="A15" t="str">
            <v>10343386</v>
          </cell>
          <cell r="B15" t="str">
            <v>HANWHA</v>
          </cell>
          <cell r="C15" t="str">
            <v>20040331</v>
          </cell>
          <cell r="D15">
            <v>517.14557136501003</v>
          </cell>
          <cell r="E15">
            <v>-1.3281695999999999E-3</v>
          </cell>
          <cell r="F15">
            <v>517.14689953461004</v>
          </cell>
          <cell r="G15">
            <v>525.85712136501002</v>
          </cell>
          <cell r="H15">
            <v>-1.3281695999999999E-3</v>
          </cell>
          <cell r="I15">
            <v>525.85844953461003</v>
          </cell>
        </row>
        <row r="16">
          <cell r="A16" t="str">
            <v>12399596</v>
          </cell>
          <cell r="B16" t="str">
            <v>HVB</v>
          </cell>
          <cell r="C16" t="str">
            <v>20040331</v>
          </cell>
          <cell r="D16">
            <v>430</v>
          </cell>
          <cell r="E16">
            <v>0</v>
          </cell>
          <cell r="F16">
            <v>430</v>
          </cell>
          <cell r="G16">
            <v>430</v>
          </cell>
          <cell r="H16">
            <v>0</v>
          </cell>
          <cell r="I16">
            <v>430</v>
          </cell>
        </row>
        <row r="17">
          <cell r="A17" t="str">
            <v>10325737</v>
          </cell>
          <cell r="B17" t="str">
            <v>HVB Hungary</v>
          </cell>
          <cell r="C17" t="str">
            <v>20040331</v>
          </cell>
          <cell r="D17">
            <v>34683</v>
          </cell>
          <cell r="E17">
            <v>-1057</v>
          </cell>
          <cell r="F17">
            <v>35740</v>
          </cell>
          <cell r="G17">
            <v>96</v>
          </cell>
          <cell r="H17">
            <v>-2365</v>
          </cell>
          <cell r="I17">
            <v>2461</v>
          </cell>
        </row>
        <row r="18">
          <cell r="A18" t="str">
            <v>10851742</v>
          </cell>
          <cell r="B18" t="str">
            <v>IC BANK</v>
          </cell>
          <cell r="C18" t="str">
            <v>20040331</v>
          </cell>
          <cell r="D18">
            <v>83</v>
          </cell>
          <cell r="E18">
            <v>-80</v>
          </cell>
          <cell r="F18">
            <v>163</v>
          </cell>
          <cell r="G18">
            <v>124</v>
          </cell>
          <cell r="H18">
            <v>0</v>
          </cell>
          <cell r="I18">
            <v>124</v>
          </cell>
        </row>
        <row r="19">
          <cell r="A19" t="str">
            <v>10613751</v>
          </cell>
          <cell r="B19" t="str">
            <v>ING</v>
          </cell>
          <cell r="C19" t="str">
            <v>20040331</v>
          </cell>
          <cell r="D19">
            <v>4469</v>
          </cell>
          <cell r="E19">
            <v>-21341</v>
          </cell>
          <cell r="F19">
            <v>25810</v>
          </cell>
          <cell r="G19">
            <v>103</v>
          </cell>
          <cell r="H19">
            <v>-966</v>
          </cell>
          <cell r="I19">
            <v>1069</v>
          </cell>
        </row>
        <row r="20">
          <cell r="A20" t="str">
            <v>10195664</v>
          </cell>
          <cell r="B20" t="str">
            <v>K&amp;H</v>
          </cell>
          <cell r="C20" t="str">
            <v>20040331</v>
          </cell>
          <cell r="D20">
            <v>73590</v>
          </cell>
          <cell r="E20">
            <v>-6707</v>
          </cell>
          <cell r="F20">
            <v>80297</v>
          </cell>
          <cell r="G20">
            <v>1506</v>
          </cell>
          <cell r="H20">
            <v>-26</v>
          </cell>
          <cell r="I20">
            <v>1532</v>
          </cell>
        </row>
        <row r="21">
          <cell r="A21" t="str">
            <v>10873151</v>
          </cell>
          <cell r="B21" t="str">
            <v>KELER</v>
          </cell>
          <cell r="C21" t="str">
            <v>20040331</v>
          </cell>
          <cell r="D21">
            <v>0</v>
          </cell>
          <cell r="E21">
            <v>-2</v>
          </cell>
          <cell r="F21">
            <v>2</v>
          </cell>
          <cell r="G21">
            <v>0</v>
          </cell>
          <cell r="H21">
            <v>-2</v>
          </cell>
          <cell r="I21">
            <v>2</v>
          </cell>
        </row>
        <row r="22">
          <cell r="A22" t="str">
            <v>10194924</v>
          </cell>
          <cell r="B22" t="str">
            <v>KONZUMBANK</v>
          </cell>
          <cell r="C22" t="str">
            <v>20040331</v>
          </cell>
          <cell r="D22">
            <v>116.8657558</v>
          </cell>
          <cell r="E22">
            <v>-96.673630399999197</v>
          </cell>
          <cell r="F22">
            <v>213.539386199999</v>
          </cell>
          <cell r="G22">
            <v>99.449811449999899</v>
          </cell>
          <cell r="H22">
            <v>-54.357230399999203</v>
          </cell>
          <cell r="I22">
            <v>153.807041849999</v>
          </cell>
        </row>
        <row r="23">
          <cell r="A23" t="str">
            <v>10433748</v>
          </cell>
          <cell r="B23" t="str">
            <v>MERKANTIL</v>
          </cell>
          <cell r="C23" t="str">
            <v>20040331</v>
          </cell>
          <cell r="D23">
            <v>46</v>
          </cell>
          <cell r="E23">
            <v>0</v>
          </cell>
          <cell r="F23">
            <v>46</v>
          </cell>
          <cell r="G23">
            <v>46</v>
          </cell>
          <cell r="H23">
            <v>0</v>
          </cell>
          <cell r="I23">
            <v>46</v>
          </cell>
        </row>
        <row r="24">
          <cell r="A24" t="str">
            <v>10644371</v>
          </cell>
          <cell r="B24" t="str">
            <v>MFB</v>
          </cell>
          <cell r="C24" t="str">
            <v>20040331</v>
          </cell>
          <cell r="D24">
            <v>661.65002529974504</v>
          </cell>
          <cell r="E24">
            <v>-251181.27347638601</v>
          </cell>
          <cell r="F24">
            <v>251842.92350168599</v>
          </cell>
          <cell r="G24">
            <v>54.373140196249999</v>
          </cell>
          <cell r="H24">
            <v>-239367.99659128301</v>
          </cell>
          <cell r="I24">
            <v>239422.369731479</v>
          </cell>
        </row>
        <row r="25">
          <cell r="A25" t="str">
            <v>10011922</v>
          </cell>
          <cell r="B25" t="str">
            <v>MKB</v>
          </cell>
          <cell r="C25" t="str">
            <v>20040331</v>
          </cell>
          <cell r="D25">
            <v>63724</v>
          </cell>
          <cell r="E25">
            <v>-28308</v>
          </cell>
          <cell r="F25">
            <v>92032</v>
          </cell>
          <cell r="G25">
            <v>12386</v>
          </cell>
          <cell r="H25">
            <v>-190</v>
          </cell>
          <cell r="I25">
            <v>12576</v>
          </cell>
        </row>
        <row r="26">
          <cell r="A26" t="str">
            <v>10537914</v>
          </cell>
          <cell r="B26" t="str">
            <v>OTP</v>
          </cell>
          <cell r="C26" t="str">
            <v>20040331</v>
          </cell>
          <cell r="D26">
            <v>132984.55012846299</v>
          </cell>
          <cell r="E26">
            <v>-16934.122583330402</v>
          </cell>
          <cell r="F26">
            <v>149918.67271179301</v>
          </cell>
          <cell r="G26">
            <v>56247.127838392</v>
          </cell>
          <cell r="H26">
            <v>-38721.357213012503</v>
          </cell>
          <cell r="I26">
            <v>94968.485051404496</v>
          </cell>
        </row>
        <row r="27">
          <cell r="A27" t="str">
            <v>10215418</v>
          </cell>
          <cell r="B27" t="str">
            <v>POSTA</v>
          </cell>
          <cell r="C27" t="str">
            <v>20040331</v>
          </cell>
          <cell r="D27">
            <v>23086.459719999999</v>
          </cell>
          <cell r="E27">
            <v>-21477.77770472</v>
          </cell>
          <cell r="F27">
            <v>44564.237424719999</v>
          </cell>
          <cell r="G27">
            <v>640.28183778001505</v>
          </cell>
          <cell r="H27">
            <v>-12.975772547751101</v>
          </cell>
          <cell r="I27">
            <v>653.25761032776597</v>
          </cell>
        </row>
        <row r="28">
          <cell r="A28" t="str">
            <v>10198014</v>
          </cell>
          <cell r="B28" t="str">
            <v>RAIFFEISEN</v>
          </cell>
          <cell r="C28" t="str">
            <v>20040331</v>
          </cell>
          <cell r="D28">
            <v>125917</v>
          </cell>
          <cell r="E28">
            <v>-4916</v>
          </cell>
          <cell r="F28">
            <v>130833</v>
          </cell>
          <cell r="G28">
            <v>293</v>
          </cell>
          <cell r="H28">
            <v>-1512</v>
          </cell>
          <cell r="I28">
            <v>1805</v>
          </cell>
        </row>
        <row r="29">
          <cell r="A29" t="str">
            <v>12951659</v>
          </cell>
          <cell r="B29" t="str">
            <v>Sopron Bank</v>
          </cell>
          <cell r="C29" t="str">
            <v>20040331</v>
          </cell>
          <cell r="D29">
            <v>31</v>
          </cell>
          <cell r="E29">
            <v>0</v>
          </cell>
          <cell r="F29">
            <v>31</v>
          </cell>
          <cell r="G29">
            <v>31</v>
          </cell>
          <cell r="H29">
            <v>0</v>
          </cell>
          <cell r="I29">
            <v>31</v>
          </cell>
        </row>
        <row r="30">
          <cell r="A30" t="str">
            <v>10241662</v>
          </cell>
          <cell r="B30" t="str">
            <v>TAKARÉKBANK</v>
          </cell>
          <cell r="C30" t="str">
            <v>20040331</v>
          </cell>
          <cell r="D30">
            <v>27409</v>
          </cell>
          <cell r="E30">
            <v>-333</v>
          </cell>
          <cell r="F30">
            <v>27742</v>
          </cell>
          <cell r="G30">
            <v>1163</v>
          </cell>
          <cell r="H30">
            <v>-262</v>
          </cell>
          <cell r="I30">
            <v>1425</v>
          </cell>
        </row>
        <row r="31">
          <cell r="A31" t="str">
            <v>10776999</v>
          </cell>
          <cell r="B31" t="str">
            <v>VOLKSBANK</v>
          </cell>
          <cell r="C31" t="str">
            <v>20040331</v>
          </cell>
          <cell r="D31">
            <v>7987</v>
          </cell>
          <cell r="E31">
            <v>-5391</v>
          </cell>
          <cell r="F31">
            <v>13378</v>
          </cell>
          <cell r="G31">
            <v>6</v>
          </cell>
          <cell r="H31">
            <v>-129</v>
          </cell>
          <cell r="I31">
            <v>135</v>
          </cell>
        </row>
        <row r="32">
          <cell r="A32" t="str">
            <v>10189377</v>
          </cell>
          <cell r="B32" t="str">
            <v>WLB</v>
          </cell>
          <cell r="C32" t="str">
            <v>20040331</v>
          </cell>
          <cell r="D32">
            <v>3073</v>
          </cell>
          <cell r="E32">
            <v>-38358</v>
          </cell>
          <cell r="F32">
            <v>41431</v>
          </cell>
          <cell r="G32">
            <v>1553</v>
          </cell>
          <cell r="H32">
            <v>-35</v>
          </cell>
          <cell r="I32">
            <v>1588</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Ábrák"/>
      <sheetName val="számítások"/>
      <sheetName val="szektorbontás"/>
      <sheetName val="Zöld_nem_pénzügyi_vállalat"/>
      <sheetName val="1. Összefoglaló adatok I"/>
      <sheetName val="2. Összefoglaló adatok II"/>
      <sheetName val="3. Központi kormányzat"/>
      <sheetName val="4. MNB"/>
      <sheetName val="5. Jelzáloglevél"/>
      <sheetName val="6. Egyéb hitelintézeti kötvény"/>
      <sheetName val="7. Egyéb szektorok kötvényei"/>
    </sheetNames>
    <sheetDataSet>
      <sheetData sheetId="0" refreshError="1"/>
      <sheetData sheetId="1">
        <row r="31">
          <cell r="F31"/>
        </row>
        <row r="32">
          <cell r="F32">
            <v>0</v>
          </cell>
        </row>
        <row r="33">
          <cell r="F33">
            <v>0</v>
          </cell>
        </row>
        <row r="34">
          <cell r="F34">
            <v>0</v>
          </cell>
        </row>
        <row r="35">
          <cell r="F3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04_SFI"/>
      <sheetName val="Eredmények"/>
      <sheetName val="Ágazat számítások"/>
      <sheetName val="Nem_pénzügyi váll összes"/>
      <sheetName val="Nem_pénzügyi_váll_Zöld"/>
      <sheetName val="ktv_adatok_kpny"/>
      <sheetName val="alap"/>
    </sheetNames>
    <sheetDataSet>
      <sheetData sheetId="0"/>
      <sheetData sheetId="1"/>
      <sheetData sheetId="2">
        <row r="33">
          <cell r="C33" t="str">
            <v>Pénzügyi, biztosítási tevékenység</v>
          </cell>
        </row>
        <row r="34">
          <cell r="C34" t="str">
            <v>Ingatlanügyletek</v>
          </cell>
        </row>
        <row r="35">
          <cell r="C35" t="str">
            <v>Villamosenergia-, gáz-, gőzellátás, légkondicionálás</v>
          </cell>
        </row>
        <row r="36">
          <cell r="C36" t="str">
            <v>Feldolgozóipar</v>
          </cell>
        </row>
        <row r="37">
          <cell r="C37" t="str">
            <v>Építőipar</v>
          </cell>
        </row>
        <row r="38">
          <cell r="C38" t="str">
            <v>Mezőgazdaság, erdőgazdálkodás, halászat</v>
          </cell>
        </row>
        <row r="39">
          <cell r="C39" t="str">
            <v>Kereskedelem, gépjárműjavítás</v>
          </cell>
        </row>
      </sheetData>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REF"/>
      <sheetName val="SW_MACRO.XLS"/>
    </sheetNames>
    <definedNames>
      <definedName name="Clear"/>
      <definedName name="Move"/>
    </definedNames>
    <sheetDataSet>
      <sheetData sheetId="0" refreshError="1"/>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ÁK teljes"/>
      <sheetName val="Munka1"/>
      <sheetName val="MÁK OTK 15.sor"/>
      <sheetName val="Adatkocka-Partner"/>
      <sheetName val="Adatkocka-hitel"/>
      <sheetName val="adatkocka H1480"/>
      <sheetName val="12. sorhoz"/>
      <sheetName val=" kamattám.lista H1480"/>
      <sheetName val="kamattám.lista OTK 15.sor"/>
      <sheetName val="ami kimarad a 10.havi jelentés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1">
          <cell r="A11">
            <v>38353</v>
          </cell>
          <cell r="B11" t="str">
            <v>Feldolgozóipar</v>
          </cell>
          <cell r="C11" t="str">
            <v>Piaci szolgáltatások (jobb skála)</v>
          </cell>
        </row>
        <row r="12">
          <cell r="A12">
            <v>38443</v>
          </cell>
        </row>
        <row r="13">
          <cell r="A13">
            <v>38353</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JAVÍT"/>
      <sheetName val="TRANZAKCIÓ_3"/>
    </sheetNames>
    <sheetDataSet>
      <sheetData sheetId="0" refreshError="1"/>
      <sheetData sheetId="1" refreshError="1"/>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áor'08 str"/>
      <sheetName val="regisztracio_adatok"/>
      <sheetName val="regisztracio_adatok_fanni"/>
      <sheetName val="regisztracio_statisztika_fanni"/>
      <sheetName val="hitelminősítés adatok"/>
      <sheetName val="hitelminősítés statisztika"/>
      <sheetName val=""/>
      <sheetName val="potencialis_kib_statusz"/>
      <sheetName val="Aukcios_eredmenyek"/>
      <sheetName val="vállalati kotvenyek"/>
      <sheetName val="adatok_abrak"/>
    </sheetNames>
    <sheetDataSet>
      <sheetData sheetId="0" refreshError="1"/>
      <sheetData sheetId="1" refreshError="1"/>
      <sheetData sheetId="2"/>
      <sheetData sheetId="3">
        <row r="3">
          <cell r="F3" t="str">
            <v>Bányászat, kőfejtés</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REF!"/>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35.xml.rels><?xml version="1.0" encoding="UTF-8" standalone="yes"?>
<Relationships xmlns="http://schemas.openxmlformats.org/package/2006/relationships"><Relationship Id="rId117" Type="http://schemas.openxmlformats.org/officeDocument/2006/relationships/hyperlink" Target="https://www.banxico.org.mx/publicaciones-y-prensa/reportes-sobre-el-sistema-financiero/recuadros/%7B56FDD6CC-6EE5-7DAE-5EFD-FC0A2A332D56%7D.pdf" TargetMode="External"/><Relationship Id="rId299" Type="http://schemas.openxmlformats.org/officeDocument/2006/relationships/hyperlink" Target="https://fsm-consorciotcfd.mx/aliados/" TargetMode="External"/><Relationship Id="rId303" Type="http://schemas.openxmlformats.org/officeDocument/2006/relationships/hyperlink" Target="https://www.bancaditalia.it/pubblicazioni/qef/2024-0847/index.html?com.dotmarketing.htmlpage.language=1" TargetMode="External"/><Relationship Id="rId21" Type="http://schemas.openxmlformats.org/officeDocument/2006/relationships/hyperlink" Target="https://www.centralbank.ae/media/bqolsbw5/cbuae-concludes-climate-forum-in-abu-dhabi-en.pdf" TargetMode="External"/><Relationship Id="rId42" Type="http://schemas.openxmlformats.org/officeDocument/2006/relationships/hyperlink" Target="https://www.banque-france.fr/en/publications-and-statistics/publications/financial-stability-report-december-2025" TargetMode="External"/><Relationship Id="rId63" Type="http://schemas.openxmlformats.org/officeDocument/2006/relationships/hyperlink" Target="https://www.centralbank.ie/docs/default-source/monetary-policy/management-of-investment-assets/sustainable-investment-charter.pdf?sfvrsn=3c71971d_2" TargetMode="External"/><Relationship Id="rId84" Type="http://schemas.openxmlformats.org/officeDocument/2006/relationships/hyperlink" Target="https://en.yna.co.kr/view/AEN20250318004400320" TargetMode="External"/><Relationship Id="rId138" Type="http://schemas.openxmlformats.org/officeDocument/2006/relationships/hyperlink" Target="https://www.bportugal.pt/en/comunicado/banco-de-portugal-discussed-climate-and-environmental-risks-officials-supervised" TargetMode="External"/><Relationship Id="rId159" Type="http://schemas.openxmlformats.org/officeDocument/2006/relationships/hyperlink" Target="https://www.mas.gov.sg/news/speeches/2025/staying-the-course-for-asias-transition-to-a-climate-resilient-future" TargetMode="External"/><Relationship Id="rId324" Type="http://schemas.openxmlformats.org/officeDocument/2006/relationships/hyperlink" Target="https://greencentralbanking.com/2022/05/16/spain-banco-de-espana-climate-risk-banks/" TargetMode="External"/><Relationship Id="rId345" Type="http://schemas.openxmlformats.org/officeDocument/2006/relationships/hyperlink" Target="https://www.bcb.gov.br/content/publications/report-risk-opportunity/RIS_EN_2025.pdf" TargetMode="External"/><Relationship Id="rId170" Type="http://schemas.openxmlformats.org/officeDocument/2006/relationships/hyperlink" Target="https://www.bcb.gov.br/content/publications/report-risk-opportunity/RIS_EN_2025.pdf" TargetMode="External"/><Relationship Id="rId191" Type="http://schemas.openxmlformats.org/officeDocument/2006/relationships/hyperlink" Target="https://www.nbb.be/en/about-national-bank/national-bank-belgium/sustainable-and-inclusive-organisation/socially" TargetMode="External"/><Relationship Id="rId205" Type="http://schemas.openxmlformats.org/officeDocument/2006/relationships/hyperlink" Target="https://www.newyorkfed.org/research/conference/2024/Nyu-nyfed-summer-climate" TargetMode="External"/><Relationship Id="rId226" Type="http://schemas.openxmlformats.org/officeDocument/2006/relationships/hyperlink" Target="https://www.bankofgreece.gr/en/news-and-media/press-office/news-list/news?announcement=28134df9-6f3f-460f-8a55-032c338b026c" TargetMode="External"/><Relationship Id="rId247" Type="http://schemas.openxmlformats.org/officeDocument/2006/relationships/hyperlink" Target="https://greencentralbanking.com/2024/09/18/japan-boosts-green-investment/" TargetMode="External"/><Relationship Id="rId107" Type="http://schemas.openxmlformats.org/officeDocument/2006/relationships/hyperlink" Target="https://www.mnb.hu/letoltes/az-mnb-klimavaltozassal-kapcsolatos-penzugyi-jelentese-2025.pdf" TargetMode="External"/><Relationship Id="rId268" Type="http://schemas.openxmlformats.org/officeDocument/2006/relationships/hyperlink" Target="https://www.bank.lv/en/news-and-events/news-and-articles/news/17279-latvijas-banka-publishes-its-third-climate-related-financial-disclosures-report" TargetMode="External"/><Relationship Id="rId289" Type="http://schemas.openxmlformats.org/officeDocument/2006/relationships/hyperlink" Target="https://www.bnm.gov.my/-/climate-risk-stress-testing" TargetMode="External"/><Relationship Id="rId11" Type="http://schemas.openxmlformats.org/officeDocument/2006/relationships/hyperlink" Target="https://www.nbb.be/en/publications-research/publications/publications/climate-dashboard-july-2025" TargetMode="External"/><Relationship Id="rId32" Type="http://schemas.openxmlformats.org/officeDocument/2006/relationships/hyperlink" Target="https://www.federalreserve.gov/newsevents/pressreleases/other20221202b.htm" TargetMode="External"/><Relationship Id="rId53" Type="http://schemas.openxmlformats.org/officeDocument/2006/relationships/hyperlink" Target="https://www.dnb.nl/en/publications/publications-dnb/fsr/financial-stability-report-spring-2025/" TargetMode="External"/><Relationship Id="rId74" Type="http://schemas.openxmlformats.org/officeDocument/2006/relationships/hyperlink" Target="https://www.boj.or.jp/en/about/climate/tcfd25.pdf" TargetMode="External"/><Relationship Id="rId128" Type="http://schemas.openxmlformats.org/officeDocument/2006/relationships/hyperlink" Target="https://www.bancaditalia.it/media/notizia/the-bank-of-italy-steps-up-its-action-on-climate-risks-and-sustainable-finance/" TargetMode="External"/><Relationship Id="rId149" Type="http://schemas.openxmlformats.org/officeDocument/2006/relationships/hyperlink" Target="https://www.bde.es/wbe/es/areas-actuacion/sostenibilidad/informacion-institucional/organizacion-en-el-banco/" TargetMode="External"/><Relationship Id="rId314" Type="http://schemas.openxmlformats.org/officeDocument/2006/relationships/hyperlink" Target="https://www.bportugal.pt/en/publicacao/banco-de-portugal-responsible-investment-charter" TargetMode="External"/><Relationship Id="rId335" Type="http://schemas.openxmlformats.org/officeDocument/2006/relationships/hyperlink" Target="https://www.mas.gov.sg/news/speeches/2025/staying-the-course-for-asias-transition-to-a-climate-resilient-future" TargetMode="External"/><Relationship Id="rId356" Type="http://schemas.openxmlformats.org/officeDocument/2006/relationships/hyperlink" Target="https://www.bcb.gov.br/en/about/events/73" TargetMode="External"/><Relationship Id="rId5" Type="http://schemas.openxmlformats.org/officeDocument/2006/relationships/hyperlink" Target="https://www.oenb.at/dam/jcr:9ade95ea-3900-4aa4-9d64-209faaa7c0d9/04_FSR_40_Austrian_banks_exposure_to_climate-related_transition_risks.pdf" TargetMode="External"/><Relationship Id="rId95" Type="http://schemas.openxmlformats.org/officeDocument/2006/relationships/hyperlink" Target="https://www.lb.lt/en/news/bank-of-lithuania-publishes-audited-carbon-footprint-report" TargetMode="External"/><Relationship Id="rId160" Type="http://schemas.openxmlformats.org/officeDocument/2006/relationships/hyperlink" Target="https://greencentralbanking.com/2023/12/04/singapore-banks-financial-loss-disorderly-climate-transition/" TargetMode="External"/><Relationship Id="rId181" Type="http://schemas.openxmlformats.org/officeDocument/2006/relationships/hyperlink" Target="https://www.oenb.at/en/Publications/Financial-Market/Financial-Stability-Report/2021/financial-stability-report-42.html" TargetMode="External"/><Relationship Id="rId216" Type="http://schemas.openxmlformats.org/officeDocument/2006/relationships/hyperlink" Target="https://www.ecb.europa.eu/ecb/climate/climate-related-financial-disclosures/shared/pdf/ecb.crfd2025_NMPPs.en.pdf" TargetMode="External"/><Relationship Id="rId237" Type="http://schemas.openxmlformats.org/officeDocument/2006/relationships/hyperlink" Target="https://www.hnb.hr/en/about-us/functions-and-structure/cnb-and-climate-change/sustainability-report" TargetMode="External"/><Relationship Id="rId258" Type="http://schemas.openxmlformats.org/officeDocument/2006/relationships/hyperlink" Target="https://www.nortonrosefulbright.com/en-sg/knowledge/publications/93c194df/milestone-in-chinas-esg-related-regulations-on-banking-and-insurance-institutions" TargetMode="External"/><Relationship Id="rId279" Type="http://schemas.openxmlformats.org/officeDocument/2006/relationships/hyperlink" Target="https://zoldpenzugyek.mnb.hu/foreign-exchange-reserve-management" TargetMode="External"/><Relationship Id="rId22" Type="http://schemas.openxmlformats.org/officeDocument/2006/relationships/hyperlink" Target="https://www.centralbank.ae/media/kaqlwo0h/cbuae-fsr-report_2025_en.pdf" TargetMode="External"/><Relationship Id="rId43" Type="http://schemas.openxmlformats.org/officeDocument/2006/relationships/hyperlink" Target="https://www.banque-france.fr/system/files/2025-11/RAPPORT_INVESTISSEMENT_RESPONSABLE_2024_BDF-GESTION_EN.pdf" TargetMode="External"/><Relationship Id="rId64" Type="http://schemas.openxmlformats.org/officeDocument/2006/relationships/hyperlink" Target="https://www.centralbank.ie/climate-change-forum" TargetMode="External"/><Relationship Id="rId118" Type="http://schemas.openxmlformats.org/officeDocument/2006/relationships/hyperlink" Target="https://www.banxico.org.mx/publicaciones-y-prensa/seminarios/primer-encuentro-anual-de-finanzas-sostenibles_-ad/sustainable-finance-climate.html" TargetMode="External"/><Relationship Id="rId139" Type="http://schemas.openxmlformats.org/officeDocument/2006/relationships/hyperlink" Target="https://www.bportugal.pt/en/publicacao/relatorio-anual-sobre-exposicao-do-setor-bancario-ao-risco-climatico-2025" TargetMode="External"/><Relationship Id="rId290" Type="http://schemas.openxmlformats.org/officeDocument/2006/relationships/hyperlink" Target="https://www.bnm.gov.my/documents/20124/3770663/wb-bnm-2022-report.pdf" TargetMode="External"/><Relationship Id="rId304" Type="http://schemas.openxmlformats.org/officeDocument/2006/relationships/hyperlink" Target="https://www.bancaditalia.it/pubblicazioni/relazione-gest-sostenibilita/2024/index.html" TargetMode="External"/><Relationship Id="rId325" Type="http://schemas.openxmlformats.org/officeDocument/2006/relationships/hyperlink" Target="https://www.bde.es/wbe/en/areas-actuacion/sostenibilidad/informacion-general/analisis-investigacion/contenidos/publicaciones/" TargetMode="External"/><Relationship Id="rId346" Type="http://schemas.openxmlformats.org/officeDocument/2006/relationships/hyperlink" Target="https://www.bcb.gov.br/content/publications/report-risk-opportunity/RIS_EN_2025.pdf" TargetMode="External"/><Relationship Id="rId85" Type="http://schemas.openxmlformats.org/officeDocument/2006/relationships/hyperlink" Target="https://www.bok.or.kr/eng/bbs/E0000740/view.do?nttId=10091250&amp;searchCnd=1&amp;searchKwd=&amp;depth2=400065&amp;depth3=400221&amp;depth=400221&amp;pageUnit=10&amp;pageIndex=1&amp;programType=newsDataEng&amp;menuNo=400221&amp;oldMenuNo=400221" TargetMode="External"/><Relationship Id="rId150" Type="http://schemas.openxmlformats.org/officeDocument/2006/relationships/hyperlink" Target="https://www.bde.es/wbe/en/publicaciones/informes-memorias-anuales/memoria-sobre-informacion-climatica-de-las-carteras-propias-del-bde/aspectos-climaticos-de-las-carteras-de-inversion-del-banco-de-espana-2025.html" TargetMode="External"/><Relationship Id="rId171" Type="http://schemas.openxmlformats.org/officeDocument/2006/relationships/hyperlink" Target="https://www.bcb.gov.br/content/publications/report-risk-opportunity/RIS_EN_2025.pdf" TargetMode="External"/><Relationship Id="rId192" Type="http://schemas.openxmlformats.org/officeDocument/2006/relationships/hyperlink" Target="https://www.nationalbanken.dk/en/news-and-knowledge/data-and-statistics/climate/20250410-the-climate-footprint-of-the-financial-sector-is-concentrated-on-few-investments" TargetMode="External"/><Relationship Id="rId206" Type="http://schemas.openxmlformats.org/officeDocument/2006/relationships/hyperlink" Target="https://www.federalreserve.gov/publications/climate-scenario-analysis-exercise-results.htm" TargetMode="External"/><Relationship Id="rId227" Type="http://schemas.openxmlformats.org/officeDocument/2006/relationships/hyperlink" Target="https://www.bankofgreece.gr/en/publications-and-research/publications/governors-annual-report" TargetMode="External"/><Relationship Id="rId248" Type="http://schemas.openxmlformats.org/officeDocument/2006/relationships/hyperlink" Target="https://greencentralbanking.com/2024/05/15/japans-climate-scenario-analysis-set-to-include-financed-emissions/" TargetMode="External"/><Relationship Id="rId269" Type="http://schemas.openxmlformats.org/officeDocument/2006/relationships/hyperlink" Target="https://www.lb.lt/en/news/bank-of-lithuania-green-strategy-outlines-plans-for-2023-2025" TargetMode="External"/><Relationship Id="rId12" Type="http://schemas.openxmlformats.org/officeDocument/2006/relationships/hyperlink" Target="https://www.nbb.be/en/articles/national-bank-wants-make-financial-system-greener-climate-focused-risk-management" TargetMode="External"/><Relationship Id="rId33" Type="http://schemas.openxmlformats.org/officeDocument/2006/relationships/hyperlink" Target="https://www.ecb.europa.eu/pub/pdf/scpwps/ecb.wp2952~384c55df93.en.pdf?8f4cbc327164492003fa44af2f840e85" TargetMode="External"/><Relationship Id="rId108" Type="http://schemas.openxmlformats.org/officeDocument/2006/relationships/hyperlink" Target="https://zoldpenzugyek.mnb.hu/felugyeleti-eszkozok/esg-ajanlas" TargetMode="External"/><Relationship Id="rId129" Type="http://schemas.openxmlformats.org/officeDocument/2006/relationships/hyperlink" Target="https://www.bancaditalia.it/pubblicazioni/rapporto-investimenti-sostenibili/2025/index.html" TargetMode="External"/><Relationship Id="rId280" Type="http://schemas.openxmlformats.org/officeDocument/2006/relationships/hyperlink" Target="https://zoldpenzugyek.mnb.hu/esemenyek/zold-penzugyi-konferencia-_-esg-exchange" TargetMode="External"/><Relationship Id="rId315" Type="http://schemas.openxmlformats.org/officeDocument/2006/relationships/hyperlink" Target="https://www.bportugal.pt/en/comunicado/banco-de-portugal-discussed-climate-and-environmental-risks-officials-supervised" TargetMode="External"/><Relationship Id="rId336" Type="http://schemas.openxmlformats.org/officeDocument/2006/relationships/hyperlink" Target="https://greencentralbanking.com/2023/12/04/singapore-banks-financial-loss-disorderly-climate-transition/" TargetMode="External"/><Relationship Id="rId357" Type="http://schemas.openxmlformats.org/officeDocument/2006/relationships/hyperlink" Target="https://www.bcb.gov.br/en/publications/report-risk-opportunity" TargetMode="External"/><Relationship Id="rId54" Type="http://schemas.openxmlformats.org/officeDocument/2006/relationships/hyperlink" Target="https://www.dnb.nl/media/b15nbihy/77552-2300466-dnb-ia-pdf-mvb-beleid-engels-_v3.pdf" TargetMode="External"/><Relationship Id="rId75" Type="http://schemas.openxmlformats.org/officeDocument/2006/relationships/hyperlink" Target="https://www.boj.or.jp/en/research/brp/ron_2025/ron250716a.htm" TargetMode="External"/><Relationship Id="rId96" Type="http://schemas.openxmlformats.org/officeDocument/2006/relationships/hyperlink" Target="https://www.lb.lt/en/news/bank-of-lithuania-raises-its-green-ambition-by-setting-up-the-climate-change-centre" TargetMode="External"/><Relationship Id="rId140" Type="http://schemas.openxmlformats.org/officeDocument/2006/relationships/hyperlink" Target="https://www.bportugal.pt/en/publicacao/relatorio-anual-sobre-exposicao-do-setor-bancario-ao-risco-climatico-2025" TargetMode="External"/><Relationship Id="rId161" Type="http://schemas.openxmlformats.org/officeDocument/2006/relationships/hyperlink" Target="https://www.mas.gov.sg/publications/sustainability-report/2025/sustainability-report-2024-2025" TargetMode="External"/><Relationship Id="rId182" Type="http://schemas.openxmlformats.org/officeDocument/2006/relationships/hyperlink" Target="https://www.oenb.at/dam/jcr:9ade95ea-3900-4aa4-9d64-209faaa7c0d9/04_FSR_40_Austrian_banks_exposure_to_climate-related_transition_risks.pdf" TargetMode="External"/><Relationship Id="rId217" Type="http://schemas.openxmlformats.org/officeDocument/2006/relationships/hyperlink" Target="https://www.eestipank.ee/en/publications/climate-related-financial-disclosures/2025/climate-related-financial-disclosures-eesti-pank-investment-portfolio-june-2025" TargetMode="External"/><Relationship Id="rId6" Type="http://schemas.openxmlformats.org/officeDocument/2006/relationships/hyperlink" Target="https://www.oenb.at/dam/jcr:078596c2-7d71-4745-9611-991602954c96/climate-related-financial-disclosures_2024.pdf" TargetMode="External"/><Relationship Id="rId238" Type="http://schemas.openxmlformats.org/officeDocument/2006/relationships/hyperlink" Target="https://www.hnb.hr/en/-/hnb-nova-clanica-mreze-za-ozelenjivanje-financijskog-sustava" TargetMode="External"/><Relationship Id="rId259" Type="http://schemas.openxmlformats.org/officeDocument/2006/relationships/hyperlink" Target="https://www.environmental-finance.com/content/news/bank-of-korea-launches-esg-exclusion-policy-for-forex-assets.html" TargetMode="External"/><Relationship Id="rId23" Type="http://schemas.openxmlformats.org/officeDocument/2006/relationships/hyperlink" Target="https://www.centralbank.ae/media/flpj22ns/cbuae-annual-report_2024_en.pdf" TargetMode="External"/><Relationship Id="rId119" Type="http://schemas.openxmlformats.org/officeDocument/2006/relationships/hyperlink" Target="https://www.banxico.org.mx/publications-and-press/financial-system-reports/%7B7AD3287F-CD44-C408-CE4A-C7FE16B75870%7D.pdf" TargetMode="External"/><Relationship Id="rId270" Type="http://schemas.openxmlformats.org/officeDocument/2006/relationships/hyperlink" Target="https://www.lb.lt/en/news/bank-of-lithuania-to-manage-its-financial-assets-based-on-sustainable-investment-principles" TargetMode="External"/><Relationship Id="rId291" Type="http://schemas.openxmlformats.org/officeDocument/2006/relationships/hyperlink" Target="https://www.bnm.gov.my/-/jc3-cfil" TargetMode="External"/><Relationship Id="rId305" Type="http://schemas.openxmlformats.org/officeDocument/2006/relationships/hyperlink" Target="https://www.bancaditalia.it/media/notizia/the-bank-of-italy-steps-up-its-action-on-climate-risks-and-sustainable-finance/" TargetMode="External"/><Relationship Id="rId326" Type="http://schemas.openxmlformats.org/officeDocument/2006/relationships/hyperlink" Target="https://www.bde.es/wbe/es/areas-actuacion/sostenibilidad/informacion-institucional/organizacion-en-el-banco/" TargetMode="External"/><Relationship Id="rId347" Type="http://schemas.openxmlformats.org/officeDocument/2006/relationships/hyperlink" Target="https://www.bcb.gov.br/en/publications/report-risk-opportunity" TargetMode="External"/><Relationship Id="rId44" Type="http://schemas.openxmlformats.org/officeDocument/2006/relationships/hyperlink" Target="https://www.banque-france.fr/en/events/impact-climate-risk-and-biodiversity-loss-financial-stability-and-monetary-policy-conference" TargetMode="External"/><Relationship Id="rId65" Type="http://schemas.openxmlformats.org/officeDocument/2006/relationships/hyperlink" Target="https://www.centralbank.ie/publication/climate-observatory" TargetMode="External"/><Relationship Id="rId86" Type="http://schemas.openxmlformats.org/officeDocument/2006/relationships/hyperlink" Target="https://greencentralbanking.com/2024/07/15/inside-the-bank-of-koreas-new-climate-team/" TargetMode="External"/><Relationship Id="rId130" Type="http://schemas.openxmlformats.org/officeDocument/2006/relationships/hyperlink" Target="https://www.bancaditalia.it/media/notizia/mof-platform-on-sustainable-finance-new-tools-to-simplify-esg-reporting-for-smes/" TargetMode="External"/><Relationship Id="rId151" Type="http://schemas.openxmlformats.org/officeDocument/2006/relationships/hyperlink" Target="https://www.bde.es/f/webbe/GAP/Secciones/SalaPrensa/IntervencionesPublicas/Subgobernador/Arc/IIPP-2023-11-03-delgado_en_tr.pdf" TargetMode="External"/><Relationship Id="rId172" Type="http://schemas.openxmlformats.org/officeDocument/2006/relationships/hyperlink" Target="https://www.bcb.gov.br/en/publications/report-risk-opportunity" TargetMode="External"/><Relationship Id="rId193" Type="http://schemas.openxmlformats.org/officeDocument/2006/relationships/hyperlink" Target="https://www.nationalbanken.dk/en/news-and-knowledge/publications-and-speeches/archive-publications/2023/disclosure-of-climate-footprint-of-the-foreign-exchange-reserve-background-and-methodology" TargetMode="External"/><Relationship Id="rId207" Type="http://schemas.openxmlformats.org/officeDocument/2006/relationships/hyperlink" Target="https://www.federalreserve.gov/econres/feds/spatially-mapping-banks-commercial-industrial-loan-exposures.htm" TargetMode="External"/><Relationship Id="rId228" Type="http://schemas.openxmlformats.org/officeDocument/2006/relationships/hyperlink" Target="https://www.bankofgreece.gr/en/the-bank/organisation/organisation-chart/climate-change-and-sustainability-centre" TargetMode="External"/><Relationship Id="rId249" Type="http://schemas.openxmlformats.org/officeDocument/2006/relationships/hyperlink" Target="https://www.boj.or.jp/en/finsys/cofsa/cof250620a.htm" TargetMode="External"/><Relationship Id="rId13" Type="http://schemas.openxmlformats.org/officeDocument/2006/relationships/hyperlink" Target="https://www.nbb.be/en/publications-research/publications/publications/climate-related-disclosures-non-monetary-policy-1" TargetMode="External"/><Relationship Id="rId109" Type="http://schemas.openxmlformats.org/officeDocument/2006/relationships/hyperlink" Target="https://www.sc.com.my/api/documentms/download.ashx?id=b7ec58ff-0557-4c14-9416-c7102f0aff2c" TargetMode="External"/><Relationship Id="rId260" Type="http://schemas.openxmlformats.org/officeDocument/2006/relationships/hyperlink" Target="https://www.bok.or.kr/imerEng/main/contents.do?menuNo=600426" TargetMode="External"/><Relationship Id="rId281" Type="http://schemas.openxmlformats.org/officeDocument/2006/relationships/hyperlink" Target="https://www.mnb.hu/letoltes/stress-test-main-results-en-09-12-21.pdf" TargetMode="External"/><Relationship Id="rId316" Type="http://schemas.openxmlformats.org/officeDocument/2006/relationships/hyperlink" Target="https://www.bportugal.pt/en/publicacao/relatorio-anual-sobre-exposicao-do-setor-bancario-ao-risco-climatico-2025" TargetMode="External"/><Relationship Id="rId337" Type="http://schemas.openxmlformats.org/officeDocument/2006/relationships/hyperlink" Target="https://www.mas.gov.sg/publications/sustainability-report/2025/sustainability-report-2024-2025" TargetMode="External"/><Relationship Id="rId34" Type="http://schemas.openxmlformats.org/officeDocument/2006/relationships/hyperlink" Target="https://www.ecb.europa.eu/ecb/climate/climate-related-financial-disclosures/shared/pdf/ecb.crfd2025_MPPs.en.pdf" TargetMode="External"/><Relationship Id="rId55" Type="http://schemas.openxmlformats.org/officeDocument/2006/relationships/hyperlink" Target="https://www.dnb.nl/en/publications/publications-dnb/fsr/financial-stability-report-spring-2025/" TargetMode="External"/><Relationship Id="rId76" Type="http://schemas.openxmlformats.org/officeDocument/2006/relationships/hyperlink" Target="https://greencentralbanking.com/2024/08/22/chinas-central-bank-extends-green-lending-scheme-until-2027/" TargetMode="External"/><Relationship Id="rId97" Type="http://schemas.openxmlformats.org/officeDocument/2006/relationships/hyperlink" Target="https://www.lb.lt/en/publications/climate-related-disclosures-of-lietuvos-bankas-non-monetary-policy-portfolios-2024" TargetMode="External"/><Relationship Id="rId120" Type="http://schemas.openxmlformats.org/officeDocument/2006/relationships/hyperlink" Target="https://www.banxico.org.mx/sistema-financiero/d/%7B3A8C7F15-9FE1-9A2A-DCF7-6C6D11A0E1DB%7D.pdf" TargetMode="External"/><Relationship Id="rId141" Type="http://schemas.openxmlformats.org/officeDocument/2006/relationships/hyperlink" Target="https://www.bportugal.pt/sites/default/files/anexos/pdf-boletim/agir_pela_sustentabilidade_en.pdf" TargetMode="External"/><Relationship Id="rId358" Type="http://schemas.openxmlformats.org/officeDocument/2006/relationships/hyperlink" Target="https://www.bcb.gov.br/content/publications/report-risk-opportunity/RIS_EN_2025.pdf" TargetMode="External"/><Relationship Id="rId7" Type="http://schemas.openxmlformats.org/officeDocument/2006/relationships/hyperlink" Target="https://www.nbb.be/en/articles/circulaire-nbb202045-collecte-et-reporting-dinformations-sur-lefficacite-energetique-des" TargetMode="External"/><Relationship Id="rId162" Type="http://schemas.openxmlformats.org/officeDocument/2006/relationships/hyperlink" Target="https://www.mas.gov.sg/news/media-releases/2023/mas-launches-traction-and-announces-pilots-to-develop-transition-credits" TargetMode="External"/><Relationship Id="rId183" Type="http://schemas.openxmlformats.org/officeDocument/2006/relationships/hyperlink" Target="https://www.oenb.at/dam/jcr:078596c2-7d71-4745-9611-991602954c96/climate-related-financial-disclosures_2024.pdf" TargetMode="External"/><Relationship Id="rId218" Type="http://schemas.openxmlformats.org/officeDocument/2006/relationships/hyperlink" Target="https://www.eestipank.ee/en/publications/annual-report/2024/eesti-pank-annual-report-2024" TargetMode="External"/><Relationship Id="rId239" Type="http://schemas.openxmlformats.org/officeDocument/2006/relationships/hyperlink" Target="https://www.climatecouncil.ie/councilpublications/otherpublications/Funding%20Climate%20Adaptation%20in%20Ireland_FINAL.pdf" TargetMode="External"/><Relationship Id="rId250" Type="http://schemas.openxmlformats.org/officeDocument/2006/relationships/hyperlink" Target="https://www.boj.or.jp/en/about/climate/cch.pdf" TargetMode="External"/><Relationship Id="rId271" Type="http://schemas.openxmlformats.org/officeDocument/2006/relationships/hyperlink" Target="https://www.lb.lt/en/events/vienna-initiative-full-forum-2024" TargetMode="External"/><Relationship Id="rId292" Type="http://schemas.openxmlformats.org/officeDocument/2006/relationships/hyperlink" Target="https://www.bnm.gov.my/-/jc3-issues-tcfd-application-guide" TargetMode="External"/><Relationship Id="rId306" Type="http://schemas.openxmlformats.org/officeDocument/2006/relationships/hyperlink" Target="https://www.bancaditalia.it/pubblicazioni/rapporto-investimenti-sostenibili/2025/index.html" TargetMode="External"/><Relationship Id="rId24" Type="http://schemas.openxmlformats.org/officeDocument/2006/relationships/hyperlink" Target="https://rulebook.centralbank.ae/en/rulebook/principles-sustainability-related-disclosures" TargetMode="External"/><Relationship Id="rId45" Type="http://schemas.openxmlformats.org/officeDocument/2006/relationships/hyperlink" Target="https://www.banque-france.fr/en/publications-and-statistics/publications/2024-sustainability-report-report-banque-de-france-and-acprs-sustainable-action" TargetMode="External"/><Relationship Id="rId66" Type="http://schemas.openxmlformats.org/officeDocument/2006/relationships/hyperlink" Target="https://www.centralbank.ie/news/article/blog-climate-change-towards-action" TargetMode="External"/><Relationship Id="rId87" Type="http://schemas.openxmlformats.org/officeDocument/2006/relationships/hyperlink" Target="https://www.bank.lv/en/operational-areas/supervision/supervision-of-sustainability-of-the-financial-sector" TargetMode="External"/><Relationship Id="rId110" Type="http://schemas.openxmlformats.org/officeDocument/2006/relationships/hyperlink" Target="https://www.bnm.gov.my/-/jc3j20-pr-en" TargetMode="External"/><Relationship Id="rId131" Type="http://schemas.openxmlformats.org/officeDocument/2006/relationships/hyperlink" Target="https://www.cbr.ru/eng/press/event/?id=18353" TargetMode="External"/><Relationship Id="rId327" Type="http://schemas.openxmlformats.org/officeDocument/2006/relationships/hyperlink" Target="https://www.bde.es/wbe/en/publicaciones/informes-memorias-anuales/memoria-sobre-informacion-climatica-de-las-carteras-propias-del-bde/aspectos-climaticos-de-las-carteras-de-inversion-del-banco-de-espana-2025.html" TargetMode="External"/><Relationship Id="rId348" Type="http://schemas.openxmlformats.org/officeDocument/2006/relationships/hyperlink" Target="https://www.bcb.gov.br/en/about/events/73" TargetMode="External"/><Relationship Id="rId152" Type="http://schemas.openxmlformats.org/officeDocument/2006/relationships/hyperlink" Target="https://www.riksbank.se/en-gb/press-and-published/conferences/2025/climate-risk-and-commercial-real-estate-19-november-2025/" TargetMode="External"/><Relationship Id="rId173" Type="http://schemas.openxmlformats.org/officeDocument/2006/relationships/hyperlink" Target="https://www.bcb.gov.br/en/about/events/73" TargetMode="External"/><Relationship Id="rId194" Type="http://schemas.openxmlformats.org/officeDocument/2006/relationships/hyperlink" Target="https://www.norges-bank.no/tema/Forskning/Conferences/2023-10-12-macroeconomic-risks/" TargetMode="External"/><Relationship Id="rId208" Type="http://schemas.openxmlformats.org/officeDocument/2006/relationships/hyperlink" Target="https://www.centralbanking.com/central-banks/financial-stability/macro-prudential/7814781/fed-to-launch-new-committee-on-climate-risk?utm_campaign=Central%20Banking%20Newsletter%20-%20Daily%20briefing%20&amp;utm_medium=email&amp;_hsmi=97197773&amp;_hsenc=p2ANqtz-_PY3KMIF7bKO0llCnjFY3NNNx-Hg5mJZ2Zmq-L08ucWTm6KWYZT8NvoNs3Lc4K3O0mcUPa7syfOt56y45c_RbgXI7lwQ&amp;utm_content=97197773&amp;utm_source=hs_email" TargetMode="External"/><Relationship Id="rId229" Type="http://schemas.openxmlformats.org/officeDocument/2006/relationships/hyperlink" Target="https://www.bankofgreece.gr/en/the-bank/social-responsibility/sustainability-and-climate-change/climate-change-and-the-bank-of-greece/climate-related-financial-disclosures?mode=preview" TargetMode="External"/><Relationship Id="rId240" Type="http://schemas.openxmlformats.org/officeDocument/2006/relationships/hyperlink" Target="https://www.centralbank.ie/docs/default-source/monetary-policy/management-of-investment-assets/sustainable-investment-charter.pdf?sfvrsn=3c71971d_2" TargetMode="External"/><Relationship Id="rId261" Type="http://schemas.openxmlformats.org/officeDocument/2006/relationships/hyperlink" Target="https://en.yna.co.kr/view/AEN20250318004400320" TargetMode="External"/><Relationship Id="rId14" Type="http://schemas.openxmlformats.org/officeDocument/2006/relationships/hyperlink" Target="https://www.nbb.be/en/about-national-bank/national-bank-belgium/sustainable-and-inclusive-organisation/socially" TargetMode="External"/><Relationship Id="rId35" Type="http://schemas.openxmlformats.org/officeDocument/2006/relationships/hyperlink" Target="https://www.bankingsupervision.europa.eu/press/conferences/html/20230502_research_conference.en.html" TargetMode="External"/><Relationship Id="rId56" Type="http://schemas.openxmlformats.org/officeDocument/2006/relationships/hyperlink" Target="https://www.dnb.nl/en/green-economy/sustainable-finance-office/" TargetMode="External"/><Relationship Id="rId77" Type="http://schemas.openxmlformats.org/officeDocument/2006/relationships/hyperlink" Target="https://english.www.gov.cn/news/202507/15/content_WS68759571c6d0868f4e8f4254.html" TargetMode="External"/><Relationship Id="rId100" Type="http://schemas.openxmlformats.org/officeDocument/2006/relationships/hyperlink" Target="https://www.bcl.lu/fr/media_actualites/communiques/2025/07/climate/Climate-related-Financial-Disclosures-of-BCLs-NMPPs---2025.pdf" TargetMode="External"/><Relationship Id="rId282" Type="http://schemas.openxmlformats.org/officeDocument/2006/relationships/hyperlink" Target="https://www.mnb.hu/en/publications/reports/green-finance-report/green-finance-report-may-2025" TargetMode="External"/><Relationship Id="rId317" Type="http://schemas.openxmlformats.org/officeDocument/2006/relationships/hyperlink" Target="https://www.bportugal.pt/en/publicacao/relatorio-anual-sobre-exposicao-do-setor-bancario-ao-risco-climatico-2025" TargetMode="External"/><Relationship Id="rId338" Type="http://schemas.openxmlformats.org/officeDocument/2006/relationships/hyperlink" Target="https://www.mas.gov.sg/news/media-releases/2023/mas-launches-traction-and-announces-pilots-to-develop-transition-credits" TargetMode="External"/><Relationship Id="rId359" Type="http://schemas.openxmlformats.org/officeDocument/2006/relationships/hyperlink" Target="https://www.bcb.gov.br/content/publications/report-risk-opportunity/RIS_EN_2025.pdf" TargetMode="External"/><Relationship Id="rId8" Type="http://schemas.openxmlformats.org/officeDocument/2006/relationships/hyperlink" Target="https://www.nbb.be/en/about-national-bank/information-investors/sustainable-and-responsible-investment-charter" TargetMode="External"/><Relationship Id="rId98" Type="http://schemas.openxmlformats.org/officeDocument/2006/relationships/hyperlink" Target="https://www.bcl.lu/en/Media-and-News/Press-releases/2021/11/declarationcop26/index.html" TargetMode="External"/><Relationship Id="rId121" Type="http://schemas.openxmlformats.org/officeDocument/2006/relationships/hyperlink" Target="https://www.centralbanking.com/central-banks/governance/organisation/7890486/bank-of-mexico-creates-environment-and-social-risk-department" TargetMode="External"/><Relationship Id="rId142" Type="http://schemas.openxmlformats.org/officeDocument/2006/relationships/hyperlink" Target="https://www.bportugal.pt/en/comunicado/climate-related-financial-disclosures-banco-de-portugals-own-financial-assets" TargetMode="External"/><Relationship Id="rId163" Type="http://schemas.openxmlformats.org/officeDocument/2006/relationships/hyperlink" Target="https://www.mas.gov.sg/development/sustainable-finance/regulatory-and-supervisory-approach" TargetMode="External"/><Relationship Id="rId184" Type="http://schemas.openxmlformats.org/officeDocument/2006/relationships/hyperlink" Target="https://www.nbb.be/en/articles/circulaire-nbb202045-collecte-et-reporting-dinformations-sur-lefficacite-energetique-des" TargetMode="External"/><Relationship Id="rId219" Type="http://schemas.openxmlformats.org/officeDocument/2006/relationships/hyperlink" Target="https://www.banque-france.fr/en/publications-and-statistics/publications/financial-stability-report-december-2025" TargetMode="External"/><Relationship Id="rId230" Type="http://schemas.openxmlformats.org/officeDocument/2006/relationships/hyperlink" Target="https://www.dnb.nl/en/publications/publications-dnb/fsr/financial-stability-report-spring-2025/" TargetMode="External"/><Relationship Id="rId251" Type="http://schemas.openxmlformats.org/officeDocument/2006/relationships/hyperlink" Target="https://www.boj.or.jp/en/about/climate/tcfd25.pdf" TargetMode="External"/><Relationship Id="rId25" Type="http://schemas.openxmlformats.org/officeDocument/2006/relationships/hyperlink" Target="https://www.centralbank.ae/media/wnbcxf5p/the-uae-sfwg-launches-the-principles-for-sustainability-related-disclosures-for-reporting-entities-in-line-with-the-year-of-sustainability-en.pdf" TargetMode="External"/><Relationship Id="rId46" Type="http://schemas.openxmlformats.org/officeDocument/2006/relationships/hyperlink" Target="https://www.banque-france.fr/en/banque-de-france/engaged-central-bank/climate-change-sustainable-finance" TargetMode="External"/><Relationship Id="rId67" Type="http://schemas.openxmlformats.org/officeDocument/2006/relationships/hyperlink" Target="https://www.centralbank.ie/docs/default-source/monetary-policy/management-of-investment-assets/climate-related-financial-disclosures-2025.pdf?sfvrsn=bc51681a_1" TargetMode="External"/><Relationship Id="rId272" Type="http://schemas.openxmlformats.org/officeDocument/2006/relationships/hyperlink" Target="https://www.lb.lt/en/news/bank-of-lithuania-publishes-audited-carbon-footprint-report" TargetMode="External"/><Relationship Id="rId293" Type="http://schemas.openxmlformats.org/officeDocument/2006/relationships/hyperlink" Target="https://www.jc3malaysia.com/esg-jumpstart-for-smes" TargetMode="External"/><Relationship Id="rId307" Type="http://schemas.openxmlformats.org/officeDocument/2006/relationships/hyperlink" Target="https://www.bancaditalia.it/media/notizia/mof-platform-on-sustainable-finance-new-tools-to-simplify-esg-reporting-for-smes/" TargetMode="External"/><Relationship Id="rId328" Type="http://schemas.openxmlformats.org/officeDocument/2006/relationships/hyperlink" Target="https://www.bde.es/f/webbe/GAP/Secciones/SalaPrensa/IntervencionesPublicas/Subgobernador/Arc/IIPP-2023-11-03-delgado_en_tr.pdf" TargetMode="External"/><Relationship Id="rId349" Type="http://schemas.openxmlformats.org/officeDocument/2006/relationships/hyperlink" Target="https://www.bcb.gov.br/en/publications/irmr" TargetMode="External"/><Relationship Id="rId88" Type="http://schemas.openxmlformats.org/officeDocument/2006/relationships/hyperlink" Target="https://www.bank.lv/en/about-us/operations/sustainability" TargetMode="External"/><Relationship Id="rId111" Type="http://schemas.openxmlformats.org/officeDocument/2006/relationships/hyperlink" Target="https://jc3sfg.com/" TargetMode="External"/><Relationship Id="rId132" Type="http://schemas.openxmlformats.org/officeDocument/2006/relationships/hyperlink" Target="https://www.cbr.ru/Content/Document/File/159288/info_07022024_e.pdf" TargetMode="External"/><Relationship Id="rId153" Type="http://schemas.openxmlformats.org/officeDocument/2006/relationships/hyperlink" Target="https://www.riksbank.se/en-gb/about-the-riksbank/the-riksbanks-work-on-sustainability/climate-report/the-riksbanks-climate-report2/focus-riksbank-plans-stress-test-of-climate-risks-in-swedish-banks/" TargetMode="External"/><Relationship Id="rId174" Type="http://schemas.openxmlformats.org/officeDocument/2006/relationships/hyperlink" Target="https://www.bcb.gov.br/en/publications/irmr" TargetMode="External"/><Relationship Id="rId195" Type="http://schemas.openxmlformats.org/officeDocument/2006/relationships/hyperlink" Target="https://www.nationalbanken.dk/media/wuzhjosi/annual-report-2024.pdf" TargetMode="External"/><Relationship Id="rId209" Type="http://schemas.openxmlformats.org/officeDocument/2006/relationships/hyperlink" Target="https://www.federalreserve.gov/newsevents/pressreleases/other20221202b.htm" TargetMode="External"/><Relationship Id="rId360" Type="http://schemas.openxmlformats.org/officeDocument/2006/relationships/hyperlink" Target="https://www.bcb.gov.br/content/publications/report-risk-opportunity/RIS_EN_2025.pdf" TargetMode="External"/><Relationship Id="rId220" Type="http://schemas.openxmlformats.org/officeDocument/2006/relationships/hyperlink" Target="https://www.banque-france.fr/system/files/2025-11/RAPPORT_INVESTISSEMENT_RESPONSABLE_2024_BDF-GESTION_EN.pdf" TargetMode="External"/><Relationship Id="rId241" Type="http://schemas.openxmlformats.org/officeDocument/2006/relationships/hyperlink" Target="https://www.centralbank.ie/climate-change-forum" TargetMode="External"/><Relationship Id="rId15" Type="http://schemas.openxmlformats.org/officeDocument/2006/relationships/hyperlink" Target="https://www.nationalbanken.dk/en/news-and-knowledge/data-and-statistics/climate/20250410-the-climate-footprint-of-the-financial-sector-is-concentrated-on-few-investments" TargetMode="External"/><Relationship Id="rId36" Type="http://schemas.openxmlformats.org/officeDocument/2006/relationships/hyperlink" Target="https://www.ecb.europa.eu/press/pr/date/2024/html/ecb.pr241119~10b6083ce0.en.html" TargetMode="External"/><Relationship Id="rId57" Type="http://schemas.openxmlformats.org/officeDocument/2006/relationships/hyperlink" Target="https://www.dnb.nl/media/3n1mbtnj/os-misleading-footprints.pdf" TargetMode="External"/><Relationship Id="rId106" Type="http://schemas.openxmlformats.org/officeDocument/2006/relationships/hyperlink" Target="https://www.mnb.hu/letoltes/organisation-chart.pdf" TargetMode="External"/><Relationship Id="rId127" Type="http://schemas.openxmlformats.org/officeDocument/2006/relationships/hyperlink" Target="https://www.bancaditalia.it/pubblicazioni/relazione-gest-sostenibilita/2024/index.html" TargetMode="External"/><Relationship Id="rId262" Type="http://schemas.openxmlformats.org/officeDocument/2006/relationships/hyperlink" Target="https://www.bok.or.kr/eng/bbs/E0000740/view.do?nttId=10091250&amp;searchCnd=1&amp;searchKwd=&amp;depth2=400065&amp;depth3=400221&amp;depth=400221&amp;pageUnit=10&amp;pageIndex=1&amp;programType=newsDataEng&amp;menuNo=400221&amp;oldMenuNo=400221" TargetMode="External"/><Relationship Id="rId283" Type="http://schemas.openxmlformats.org/officeDocument/2006/relationships/hyperlink" Target="https://www.mnb.hu/letoltes/organisation-chart.pdf" TargetMode="External"/><Relationship Id="rId313" Type="http://schemas.openxmlformats.org/officeDocument/2006/relationships/hyperlink" Target="https://www.bportugal.pt/en/comunicado/banco-de-portugal-implements-decarbonisation-programme-achieve-carbon-neutrality" TargetMode="External"/><Relationship Id="rId318" Type="http://schemas.openxmlformats.org/officeDocument/2006/relationships/hyperlink" Target="https://www.bportugal.pt/sites/default/files/anexos/pdf-boletim/agir_pela_sustentabilidade_en.pdf" TargetMode="External"/><Relationship Id="rId339" Type="http://schemas.openxmlformats.org/officeDocument/2006/relationships/hyperlink" Target="https://www.mas.gov.sg/development/sustainable-finance/regulatory-and-supervisory-approach" TargetMode="External"/><Relationship Id="rId10" Type="http://schemas.openxmlformats.org/officeDocument/2006/relationships/hyperlink" Target="https://www.nbb.be/en/articles/national-bank-wants-make-financial-system-greener-climate-focused-risk-management" TargetMode="External"/><Relationship Id="rId31" Type="http://schemas.openxmlformats.org/officeDocument/2006/relationships/hyperlink" Target="https://www.centralbanking.com/central-banks/financial-stability/macro-prudential/7814781/fed-to-launch-new-committee-on-climate-risk?utm_campaign=Central%20Banking%20Newsletter%20-%20Daily%20briefing%20&amp;utm_medium=email&amp;_hsmi=97197773&amp;_hsenc=p2ANqtz-_PY3KMIF7bKO0llCnjFY3NNNx-Hg5mJZ2Zmq-L08ucWTm6KWYZT8NvoNs3Lc4K3O0mcUPa7syfOt56y45c_RbgXI7lwQ&amp;utm_content=97197773&amp;utm_source=hs_email" TargetMode="External"/><Relationship Id="rId52" Type="http://schemas.openxmlformats.org/officeDocument/2006/relationships/hyperlink" Target="https://www.bankofgreece.gr/en/the-bank/social-responsibility/sustainability-and-climate-change/climate-change-and-the-bank-of-greece/climate-related-financial-disclosures?mode=preview" TargetMode="External"/><Relationship Id="rId73" Type="http://schemas.openxmlformats.org/officeDocument/2006/relationships/hyperlink" Target="https://www.boj.or.jp/en/about/climate/cch.pdf" TargetMode="External"/><Relationship Id="rId78" Type="http://schemas.openxmlformats.org/officeDocument/2006/relationships/hyperlink" Target="https://www.reuters.com/markets/commodities/china-cbank-warns-default-risks-after-climate-stress-test-2022-02-18/" TargetMode="External"/><Relationship Id="rId94" Type="http://schemas.openxmlformats.org/officeDocument/2006/relationships/hyperlink" Target="https://www.lb.lt/en/events/vienna-initiative-full-forum-2024" TargetMode="External"/><Relationship Id="rId99" Type="http://schemas.openxmlformats.org/officeDocument/2006/relationships/hyperlink" Target="https://www.bcl.lu/en/Media-and-News/Press-releases/2021/11/declarationcop26/index.html" TargetMode="External"/><Relationship Id="rId101" Type="http://schemas.openxmlformats.org/officeDocument/2006/relationships/hyperlink" Target="https://zoldpenzugyek.mnb.hu/felugyeleti-eszkozok/zold-tokekovetelmeny-kedvezmeny-program" TargetMode="External"/><Relationship Id="rId122" Type="http://schemas.openxmlformats.org/officeDocument/2006/relationships/hyperlink" Target="https://fsm-consorciotcfd.mx/aliados/" TargetMode="External"/><Relationship Id="rId143" Type="http://schemas.openxmlformats.org/officeDocument/2006/relationships/hyperlink" Target="https://www.bportugal.pt/sites/default/files/anexos/pdf-boletim/agir_pela_sustentabilidade_en.pdf" TargetMode="External"/><Relationship Id="rId148" Type="http://schemas.openxmlformats.org/officeDocument/2006/relationships/hyperlink" Target="https://www.bde.es/wbe/en/areas-actuacion/sostenibilidad/informacion-general/analisis-investigacion/contenidos/publicaciones/" TargetMode="External"/><Relationship Id="rId164" Type="http://schemas.openxmlformats.org/officeDocument/2006/relationships/hyperlink" Target="https://www.mas.gov.sg/news/media-releases/2023/mas-publishes-code-of-conduct-for-providers-of-esg-rating-and-data-products" TargetMode="External"/><Relationship Id="rId169" Type="http://schemas.openxmlformats.org/officeDocument/2006/relationships/hyperlink" Target="https://www.bcb.gov.br/content/publications/report-risk-opportunity/RIS_EN_2025.pdf" TargetMode="External"/><Relationship Id="rId185" Type="http://schemas.openxmlformats.org/officeDocument/2006/relationships/hyperlink" Target="https://www.nbb.be/en/about-national-bank/information-investors/sustainable-and-responsible-investment-charter" TargetMode="External"/><Relationship Id="rId334" Type="http://schemas.openxmlformats.org/officeDocument/2006/relationships/hyperlink" Target="https://www.mas.gov.sg/news/media-releases/2019/new-us$2-billion-investments-programme-to-support-growth-of-green-finance-in-singapore" TargetMode="External"/><Relationship Id="rId350" Type="http://schemas.openxmlformats.org/officeDocument/2006/relationships/hyperlink" Target="https://www.bcb.gov.br/content/about/legislation_norms_docs/resolution-387-esg-climate-responsibility-policy.pdf" TargetMode="External"/><Relationship Id="rId355" Type="http://schemas.openxmlformats.org/officeDocument/2006/relationships/hyperlink" Target="https://www.bcb.gov.br/en/publications/irmr" TargetMode="External"/><Relationship Id="rId4" Type="http://schemas.openxmlformats.org/officeDocument/2006/relationships/hyperlink" Target="https://www.oenb.at/en/Publications/Financial-Market/Financial-Stability-Report/2021/financial-stability-report-42.html" TargetMode="External"/><Relationship Id="rId9" Type="http://schemas.openxmlformats.org/officeDocument/2006/relationships/hyperlink" Target="https://cepr.org/events/cepr-nbb-joint-research-workshop-reaching-net-zero-electricity-markets-carbon-pricing-and" TargetMode="External"/><Relationship Id="rId180" Type="http://schemas.openxmlformats.org/officeDocument/2006/relationships/hyperlink" Target="https://www.oenb.at/en/Calendar/2025/2025-05-15-green-finance-converence.html" TargetMode="External"/><Relationship Id="rId210" Type="http://schemas.openxmlformats.org/officeDocument/2006/relationships/hyperlink" Target="https://www.ecb.europa.eu/pub/pdf/scpwps/ecb.wp2952~384c55df93.en.pdf?8f4cbc327164492003fa44af2f840e85" TargetMode="External"/><Relationship Id="rId215" Type="http://schemas.openxmlformats.org/officeDocument/2006/relationships/hyperlink" Target="https://www.ecb.europa.eu/press/pr/date/2021/html/ecb.pr210125_1~3fc4ebb4c6.en.html" TargetMode="External"/><Relationship Id="rId236" Type="http://schemas.openxmlformats.org/officeDocument/2006/relationships/hyperlink" Target="https://www.hnb.hr/en/-/cnb-holds-workshop-on-environmental-risk-management-for-credit-institutions" TargetMode="External"/><Relationship Id="rId257" Type="http://schemas.openxmlformats.org/officeDocument/2006/relationships/hyperlink" Target="https://www.chinadevelopmentbrief.org/wp-content/uploads/2021/08/Guidelines-for-financial-institutions-environmental-information-disclosure.pdf" TargetMode="External"/><Relationship Id="rId278" Type="http://schemas.openxmlformats.org/officeDocument/2006/relationships/hyperlink" Target="https://zoldpenzugyek.mnb.hu/supervisory-tools/green-preferential-capital-requirement-programme" TargetMode="External"/><Relationship Id="rId26" Type="http://schemas.openxmlformats.org/officeDocument/2006/relationships/hyperlink" Target="https://rulebook.centralbank.ae/sites/default/files/en_net_file_store/CBUAE_EN_6185_VER1.pdf" TargetMode="External"/><Relationship Id="rId231" Type="http://schemas.openxmlformats.org/officeDocument/2006/relationships/hyperlink" Target="https://www.dnb.nl/media/b15nbihy/77552-2300466-dnb-ia-pdf-mvb-beleid-engels-_v3.pdf" TargetMode="External"/><Relationship Id="rId252" Type="http://schemas.openxmlformats.org/officeDocument/2006/relationships/hyperlink" Target="https://www.boj.or.jp/en/research/brp/ron_2025/ron250716a.htm" TargetMode="External"/><Relationship Id="rId273" Type="http://schemas.openxmlformats.org/officeDocument/2006/relationships/hyperlink" Target="https://www.lb.lt/en/news/bank-of-lithuania-raises-its-green-ambition-by-setting-up-the-climate-change-centre" TargetMode="External"/><Relationship Id="rId294" Type="http://schemas.openxmlformats.org/officeDocument/2006/relationships/hyperlink" Target="https://www.banxico.org.mx/publicaciones-y-prensa/reportes-sobre-el-sistema-financiero/recuadros/%7B56FDD6CC-6EE5-7DAE-5EFD-FC0A2A332D56%7D.pdf" TargetMode="External"/><Relationship Id="rId308" Type="http://schemas.openxmlformats.org/officeDocument/2006/relationships/hyperlink" Target="https://www.cbr.ru/eng/press/event/?id=18353" TargetMode="External"/><Relationship Id="rId329" Type="http://schemas.openxmlformats.org/officeDocument/2006/relationships/hyperlink" Target="https://www.riksbank.se/en-gb/press-and-published/conferences/2025/climate-risk-and-commercial-real-estate-19-november-2025/" TargetMode="External"/><Relationship Id="rId47" Type="http://schemas.openxmlformats.org/officeDocument/2006/relationships/hyperlink" Target="https://www.banque-france.fr/en/press-corner/bdf-press-releases/banque-de-france-joins-cdp-worlds-first-central-bank-requesting-companies-disclose-environmental" TargetMode="External"/><Relationship Id="rId68" Type="http://schemas.openxmlformats.org/officeDocument/2006/relationships/hyperlink" Target="https://www.centralbank.ie/docs/default-source/news-and-media/press-releases/governor-letter-climate-expectations-november-2021" TargetMode="External"/><Relationship Id="rId89" Type="http://schemas.openxmlformats.org/officeDocument/2006/relationships/hyperlink" Target="https://datnes.latvijasbanka.lv/fsp/FSP_2023_EN.pdf" TargetMode="External"/><Relationship Id="rId112" Type="http://schemas.openxmlformats.org/officeDocument/2006/relationships/hyperlink" Target="https://www.bnm.gov.my/-/climate-risk-stress-testing" TargetMode="External"/><Relationship Id="rId133" Type="http://schemas.openxmlformats.org/officeDocument/2006/relationships/hyperlink" Target="https://www.cbr.ru/eng/ec_research/ser/wp_125/" TargetMode="External"/><Relationship Id="rId154" Type="http://schemas.openxmlformats.org/officeDocument/2006/relationships/hyperlink" Target="https://www.riksbank.se/globalassets/media/rapporter/arsredovisning/engelska/annual-report-2024.pdf" TargetMode="External"/><Relationship Id="rId175" Type="http://schemas.openxmlformats.org/officeDocument/2006/relationships/hyperlink" Target="https://www.bcb.gov.br/content/about/legislation_norms_docs/resolution-387-esg-climate-responsibility-policy.pdf" TargetMode="External"/><Relationship Id="rId340" Type="http://schemas.openxmlformats.org/officeDocument/2006/relationships/hyperlink" Target="https://www.mas.gov.sg/news/media-releases/2023/mas-publishes-code-of-conduct-for-providers-of-esg-rating-and-data-products" TargetMode="External"/><Relationship Id="rId361" Type="http://schemas.openxmlformats.org/officeDocument/2006/relationships/hyperlink" Target="https://www.mas.gov.sg/news/media-releases/2023/mas-launches-worlds-first-multi-sector-transition-taxonomy" TargetMode="External"/><Relationship Id="rId196" Type="http://schemas.openxmlformats.org/officeDocument/2006/relationships/hyperlink" Target="https://rulebook.centralbank.ae/en/rulebook/climate-related-financial-risk-management-regulation" TargetMode="External"/><Relationship Id="rId200" Type="http://schemas.openxmlformats.org/officeDocument/2006/relationships/hyperlink" Target="https://www.centralbank.ae/media/flpj22ns/cbuae-annual-report_2024_en.pdf" TargetMode="External"/><Relationship Id="rId16" Type="http://schemas.openxmlformats.org/officeDocument/2006/relationships/hyperlink" Target="https://www.nationalbanken.dk/en/news-and-knowledge/publications-and-speeches/archive-publications/2023/disclosure-of-climate-footprint-of-the-foreign-exchange-reserve-background-and-methodology" TargetMode="External"/><Relationship Id="rId221" Type="http://schemas.openxmlformats.org/officeDocument/2006/relationships/hyperlink" Target="https://www.banque-france.fr/en/events/impact-climate-risk-and-biodiversity-loss-financial-stability-and-monetary-policy-conference" TargetMode="External"/><Relationship Id="rId242" Type="http://schemas.openxmlformats.org/officeDocument/2006/relationships/hyperlink" Target="https://www.centralbank.ie/publication/climate-observatory" TargetMode="External"/><Relationship Id="rId263" Type="http://schemas.openxmlformats.org/officeDocument/2006/relationships/hyperlink" Target="https://greencentralbanking.com/2024/07/15/inside-the-bank-of-koreas-new-climate-team/" TargetMode="External"/><Relationship Id="rId284" Type="http://schemas.openxmlformats.org/officeDocument/2006/relationships/hyperlink" Target="https://www.mnb.hu/en/publications/reports/the-magyar-nemzeti-bank-s-climate-related-financial-disclosure/the-magyar-nemzeti-bank-s-climate-related-financial-disclosure-2025" TargetMode="External"/><Relationship Id="rId319" Type="http://schemas.openxmlformats.org/officeDocument/2006/relationships/hyperlink" Target="https://www.bportugal.pt/en/comunicado/climate-related-financial-disclosures-banco-de-portugals-own-financial-assets" TargetMode="External"/><Relationship Id="rId37" Type="http://schemas.openxmlformats.org/officeDocument/2006/relationships/hyperlink" Target="https://www.ecb.europa.eu/press/financial-stability-publications/macroprudential-bulletin/html/ecb.mpbu202511_04.en.html" TargetMode="External"/><Relationship Id="rId58" Type="http://schemas.openxmlformats.org/officeDocument/2006/relationships/hyperlink" Target="https://www.hnb.hr/en/o-nama/funkcije-i-struktura/hnb-i-klimatske-promjene/klimatska-strategija" TargetMode="External"/><Relationship Id="rId79" Type="http://schemas.openxmlformats.org/officeDocument/2006/relationships/hyperlink" Target="https://www.mas.gov.sg/news/media-releases/2023/singapore-and-china-establish-green-finance-taskforce" TargetMode="External"/><Relationship Id="rId102" Type="http://schemas.openxmlformats.org/officeDocument/2006/relationships/hyperlink" Target="https://zoldpenzugyek.mnb.hu/devizatartalek-kezeles" TargetMode="External"/><Relationship Id="rId123" Type="http://schemas.openxmlformats.org/officeDocument/2006/relationships/hyperlink" Target="https://www.bancaditalia.it/focus/sostenibilita/vigilanza-sostenibilita/index.html?com.dotmarketing.htmlpage.language=1" TargetMode="External"/><Relationship Id="rId144" Type="http://schemas.openxmlformats.org/officeDocument/2006/relationships/hyperlink" Target="https://www.bde.es/f/webbde/INF/MenuVertical/Supervision/Normativa_y_criterios/Recomendaciones_BdE/Banco_de_Espana_supervisory_expectations_relating_to_the_risks_posed_by_climate_change_and_environmental_degradation.pdf" TargetMode="External"/><Relationship Id="rId330" Type="http://schemas.openxmlformats.org/officeDocument/2006/relationships/hyperlink" Target="https://www.riksbank.se/en-gb/about-the-riksbank/the-riksbanks-work-on-sustainability/climate-report/the-riksbanks-climate-report2/focus-riksbank-plans-stress-test-of-climate-risks-in-swedish-banks/" TargetMode="External"/><Relationship Id="rId90" Type="http://schemas.openxmlformats.org/officeDocument/2006/relationships/hyperlink" Target="https://datnes.latvijasbanka.lv/fsp/FSP_2025_EN.pdf" TargetMode="External"/><Relationship Id="rId165" Type="http://schemas.openxmlformats.org/officeDocument/2006/relationships/hyperlink" Target="https://www.bankofengland.co.uk/financial-stability-report/2025/december-2025" TargetMode="External"/><Relationship Id="rId186" Type="http://schemas.openxmlformats.org/officeDocument/2006/relationships/hyperlink" Target="https://cepr.org/events/cepr-nbb-joint-research-workshop-reaching-net-zero-electricity-markets-carbon-pricing-and" TargetMode="External"/><Relationship Id="rId351" Type="http://schemas.openxmlformats.org/officeDocument/2006/relationships/hyperlink" Target="https://www.bcb.gov.br/content/publications/report-risk-opportunity/Report_social_environmental_climate_risks_opportunities_0921.pdf" TargetMode="External"/><Relationship Id="rId211" Type="http://schemas.openxmlformats.org/officeDocument/2006/relationships/hyperlink" Target="https://www.ecb.europa.eu/ecb/climate/climate-related-financial-disclosures/shared/pdf/ecb.crfd2025_MPPs.en.pdf" TargetMode="External"/><Relationship Id="rId232" Type="http://schemas.openxmlformats.org/officeDocument/2006/relationships/hyperlink" Target="https://www.dnb.nl/en/sector-news/supervision-2025/q3/updated-guide-to-managing-climate-and-nature-related-risk-also-available-in-english/" TargetMode="External"/><Relationship Id="rId253" Type="http://schemas.openxmlformats.org/officeDocument/2006/relationships/hyperlink" Target="https://greencentralbanking.com/2024/08/22/chinas-central-bank-extends-green-lending-scheme-until-2027/" TargetMode="External"/><Relationship Id="rId274" Type="http://schemas.openxmlformats.org/officeDocument/2006/relationships/hyperlink" Target="https://www.lb.lt/en/publications/climate-related-disclosures-of-lietuvos-bankas-non-monetary-policy-portfolios-2024" TargetMode="External"/><Relationship Id="rId295" Type="http://schemas.openxmlformats.org/officeDocument/2006/relationships/hyperlink" Target="https://www.banxico.org.mx/publicaciones-y-prensa/seminarios/primer-encuentro-anual-de-finanzas-sostenibles_-ad/sustainable-finance-climate.html" TargetMode="External"/><Relationship Id="rId309" Type="http://schemas.openxmlformats.org/officeDocument/2006/relationships/hyperlink" Target="https://www.cbr.ru/Content/Document/File/159288/info_07022024_e.pdf" TargetMode="External"/><Relationship Id="rId27" Type="http://schemas.openxmlformats.org/officeDocument/2006/relationships/hyperlink" Target="https://www.federalreserve.gov/newsevents/pressreleases/bcreg20231024b.htm" TargetMode="External"/><Relationship Id="rId48" Type="http://schemas.openxmlformats.org/officeDocument/2006/relationships/hyperlink" Target="https://www.bankofgreece.gr/en/news-and-media/press-office/news-list/news?announcement=e177ad6b-b0f4-4b3e-8888-26b7bf0a0b0c" TargetMode="External"/><Relationship Id="rId69" Type="http://schemas.openxmlformats.org/officeDocument/2006/relationships/hyperlink" Target="https://www.boj.or.jp/en/mopo/mpmdeci/mpr_2023/mpr230118b.pdf" TargetMode="External"/><Relationship Id="rId113" Type="http://schemas.openxmlformats.org/officeDocument/2006/relationships/hyperlink" Target="https://www.bnm.gov.my/climatechange" TargetMode="External"/><Relationship Id="rId134" Type="http://schemas.openxmlformats.org/officeDocument/2006/relationships/hyperlink" Target="https://www.cbr.ru/eng/develop/ur/" TargetMode="External"/><Relationship Id="rId320" Type="http://schemas.openxmlformats.org/officeDocument/2006/relationships/hyperlink" Target="https://www.bportugal.pt/sites/default/files/anexos/pdf-boletim/agir_pela_sustentabilidade_en.pdf" TargetMode="External"/><Relationship Id="rId80" Type="http://schemas.openxmlformats.org/officeDocument/2006/relationships/hyperlink" Target="https://www.chinadevelopmentbrief.org/wp-content/uploads/2021/08/Guidelines-for-financial-institutions-environmental-information-disclosure.pdf" TargetMode="External"/><Relationship Id="rId155" Type="http://schemas.openxmlformats.org/officeDocument/2006/relationships/hyperlink" Target="https://www.riksbank.se/en-gb/about-the-riksbank/the-tasks-of-the-riksbank/the-riksbanks-work-on-sustainability/climate-report/the-riksbanks-climate-report2/central-banks-and-climate-change/the-direction-of-the-riksbanks-climate-related-work/" TargetMode="External"/><Relationship Id="rId176" Type="http://schemas.openxmlformats.org/officeDocument/2006/relationships/hyperlink" Target="https://www.bcb.gov.br/content/publications/report-risk-opportunity/Report_social_environmental_climate_risks_opportunities_0921.pdf" TargetMode="External"/><Relationship Id="rId197" Type="http://schemas.openxmlformats.org/officeDocument/2006/relationships/hyperlink" Target="https://www.centralbank.ae/media/gizhn4zk/cbuae-annual-report-2021.pdf" TargetMode="External"/><Relationship Id="rId341" Type="http://schemas.openxmlformats.org/officeDocument/2006/relationships/hyperlink" Target="https://www.ngfs.net/en/publications-and-statistics/publications/ngfs-2024-plenary-meetings-london" TargetMode="External"/><Relationship Id="rId362" Type="http://schemas.openxmlformats.org/officeDocument/2006/relationships/hyperlink" Target="https://www.mas.gov.sg/news/media-releases/2023/mas-launches-finance-for-net-zero-action-plan" TargetMode="External"/><Relationship Id="rId201" Type="http://schemas.openxmlformats.org/officeDocument/2006/relationships/hyperlink" Target="https://rulebook.centralbank.ae/en/rulebook/principles-sustainability-related-disclosures" TargetMode="External"/><Relationship Id="rId222" Type="http://schemas.openxmlformats.org/officeDocument/2006/relationships/hyperlink" Target="https://www.banque-france.fr/en/publications-and-statistics/publications/2024-sustainability-report-report-banque-de-france-and-acprs-sustainable-action" TargetMode="External"/><Relationship Id="rId243" Type="http://schemas.openxmlformats.org/officeDocument/2006/relationships/hyperlink" Target="https://www.centralbank.ie/news/article/blog-climate-change-towards-action" TargetMode="External"/><Relationship Id="rId264" Type="http://schemas.openxmlformats.org/officeDocument/2006/relationships/hyperlink" Target="https://www.bank.lv/en/operational-areas/supervision/supervision-of-sustainability-of-the-financial-sector" TargetMode="External"/><Relationship Id="rId285" Type="http://schemas.openxmlformats.org/officeDocument/2006/relationships/hyperlink" Target="https://zoldpenzugyek.mnb.hu/supervisory-tools/esg-recommendation" TargetMode="External"/><Relationship Id="rId17" Type="http://schemas.openxmlformats.org/officeDocument/2006/relationships/hyperlink" Target="https://www.norges-bank.no/tema/Forskning/Conferences/2023-10-12-macroeconomic-risks/" TargetMode="External"/><Relationship Id="rId38" Type="http://schemas.openxmlformats.org/officeDocument/2006/relationships/hyperlink" Target="https://www.ecb.europa.eu/press/pr/date/2021/html/ecb.pr210125_1~3fc4ebb4c6.en.html" TargetMode="External"/><Relationship Id="rId59" Type="http://schemas.openxmlformats.org/officeDocument/2006/relationships/hyperlink" Target="https://www.hnb.hr/en/-/cnb-holds-workshop-on-environmental-risk-management-for-credit-institutions" TargetMode="External"/><Relationship Id="rId103" Type="http://schemas.openxmlformats.org/officeDocument/2006/relationships/hyperlink" Target="https://zoldpenzugyek.mnb.hu/esemenyek/zold-penzugyi-konferencia-_-esg-exchange" TargetMode="External"/><Relationship Id="rId124" Type="http://schemas.openxmlformats.org/officeDocument/2006/relationships/hyperlink" Target="https://www.bancaditalia.it/compiti/riserve-portafoglio-rischi/cis/index.html?com.dotmarketing.htmlpage.language=1" TargetMode="External"/><Relationship Id="rId310" Type="http://schemas.openxmlformats.org/officeDocument/2006/relationships/hyperlink" Target="https://www.cbr.ru/eng/ec_research/ser/wp_125/" TargetMode="External"/><Relationship Id="rId70" Type="http://schemas.openxmlformats.org/officeDocument/2006/relationships/hyperlink" Target="https://greencentralbanking.com/2024/09/18/japan-boosts-green-investment/" TargetMode="External"/><Relationship Id="rId91" Type="http://schemas.openxmlformats.org/officeDocument/2006/relationships/hyperlink" Target="https://www.bank.lv/en/news-and-events/news-and-articles/news/17279-latvijas-banka-publishes-its-third-climate-related-financial-disclosures-report" TargetMode="External"/><Relationship Id="rId145" Type="http://schemas.openxmlformats.org/officeDocument/2006/relationships/hyperlink" Target="https://www.bde.es/wbe/en/publicaciones/informes-memorias-anuales/memoria-sobre-informacion-climatica-de-las-carteras-propias-del-bde/aspectos-climaticos-de-las-carteras-de-inversion-del-banco-de-espana-2025.html" TargetMode="External"/><Relationship Id="rId166" Type="http://schemas.openxmlformats.org/officeDocument/2006/relationships/hyperlink" Target="https://www.ngfs.net/en/publications-and-statistics/publications/ngfs-2024-plenary-meetings-london" TargetMode="External"/><Relationship Id="rId187" Type="http://schemas.openxmlformats.org/officeDocument/2006/relationships/hyperlink" Target="https://www.nbb.be/en/articles/national-bank-wants-make-financial-system-greener-climate-focused-risk-management" TargetMode="External"/><Relationship Id="rId331" Type="http://schemas.openxmlformats.org/officeDocument/2006/relationships/hyperlink" Target="https://www.riksbank.se/globalassets/media/rapporter/arsredovisning/engelska/annual-report-2024.pdf" TargetMode="External"/><Relationship Id="rId352" Type="http://schemas.openxmlformats.org/officeDocument/2006/relationships/hyperlink" Target="https://www.bcb.gov.br/content/financialstability/Brazilian_Prudential_Financial_Regulation_Docs/Resolution_BCB_139.pdf" TargetMode="External"/><Relationship Id="rId1" Type="http://schemas.openxmlformats.org/officeDocument/2006/relationships/hyperlink" Target="https://www.bankofengland.co.uk/paper/2021/options-for-greening-the-bank-of-englands-corporate-bond-purchase-scheme" TargetMode="External"/><Relationship Id="rId212" Type="http://schemas.openxmlformats.org/officeDocument/2006/relationships/hyperlink" Target="https://www.bankingsupervision.europa.eu/press/conferences/html/20230502_research_conference.en.html" TargetMode="External"/><Relationship Id="rId233" Type="http://schemas.openxmlformats.org/officeDocument/2006/relationships/hyperlink" Target="https://www.dnb.nl/en/green-economy/sustainable-finance-office/" TargetMode="External"/><Relationship Id="rId254" Type="http://schemas.openxmlformats.org/officeDocument/2006/relationships/hyperlink" Target="https://english.www.gov.cn/news/202507/15/content_WS68759571c6d0868f4e8f4254.html" TargetMode="External"/><Relationship Id="rId28" Type="http://schemas.openxmlformats.org/officeDocument/2006/relationships/hyperlink" Target="https://www.newyorkfed.org/research/conference/2024/Nyu-nyfed-summer-climate" TargetMode="External"/><Relationship Id="rId49" Type="http://schemas.openxmlformats.org/officeDocument/2006/relationships/hyperlink" Target="https://www.bankofgreece.gr/en/news-and-media/press-office/news-list/news?announcement=28134df9-6f3f-460f-8a55-032c338b026c" TargetMode="External"/><Relationship Id="rId114" Type="http://schemas.openxmlformats.org/officeDocument/2006/relationships/hyperlink" Target="https://www.bnm.gov.my/-/jc3-cfil" TargetMode="External"/><Relationship Id="rId275" Type="http://schemas.openxmlformats.org/officeDocument/2006/relationships/hyperlink" Target="https://www.bcl.lu/en/Media-and-News/Press-releases/2021/11/declarationcop26/index.html" TargetMode="External"/><Relationship Id="rId296" Type="http://schemas.openxmlformats.org/officeDocument/2006/relationships/hyperlink" Target="https://www.banxico.org.mx/publications-and-press/financial-system-reports/%7B7AD3287F-CD44-C408-CE4A-C7FE16B75870%7D.pdf" TargetMode="External"/><Relationship Id="rId300" Type="http://schemas.openxmlformats.org/officeDocument/2006/relationships/hyperlink" Target="https://www.bancaditalia.it/focus/sostenibilita/vigilanza-sostenibilita/index.html?com.dotmarketing.htmlpage.language=1" TargetMode="External"/><Relationship Id="rId60" Type="http://schemas.openxmlformats.org/officeDocument/2006/relationships/hyperlink" Target="https://www.hnb.hr/en/about-us/functions-and-structure/cnb-and-climate-change/sustainability-report" TargetMode="External"/><Relationship Id="rId81" Type="http://schemas.openxmlformats.org/officeDocument/2006/relationships/hyperlink" Target="https://www.nortonrosefulbright.com/en-sg/knowledge/publications/93c194df/milestone-in-chinas-esg-related-regulations-on-banking-and-insurance-institutions" TargetMode="External"/><Relationship Id="rId135" Type="http://schemas.openxmlformats.org/officeDocument/2006/relationships/hyperlink" Target="https://www.cbr.ru/eng/press/event/?id=16906" TargetMode="External"/><Relationship Id="rId156" Type="http://schemas.openxmlformats.org/officeDocument/2006/relationships/hyperlink" Target="https://www.riksbank.se/en-gb/about-the-riksbank/the-tasks-of-the-riksbank/the-riksbanks-work-on-sustainability/climate-report/the-riksbanks-climate-report-2025/foreword/" TargetMode="External"/><Relationship Id="rId177" Type="http://schemas.openxmlformats.org/officeDocument/2006/relationships/hyperlink" Target="https://www.bcb.gov.br/content/financialstability/Brazilian_Prudential_Financial_Regulation_Docs/Resolution_BCB_139.pdf" TargetMode="External"/><Relationship Id="rId198" Type="http://schemas.openxmlformats.org/officeDocument/2006/relationships/hyperlink" Target="https://www.centralbank.ae/media/bqolsbw5/cbuae-concludes-climate-forum-in-abu-dhabi-en.pdf" TargetMode="External"/><Relationship Id="rId321" Type="http://schemas.openxmlformats.org/officeDocument/2006/relationships/hyperlink" Target="https://www.bde.es/f/webbde/INF/MenuVertical/Supervision/Normativa_y_criterios/Recomendaciones_BdE/Banco_de_Espana_supervisory_expectations_relating_to_the_risks_posed_by_climate_change_and_environmental_degradation.pdf" TargetMode="External"/><Relationship Id="rId342" Type="http://schemas.openxmlformats.org/officeDocument/2006/relationships/hyperlink" Target="https://www.bankofengland.co.uk/stress-testing/2022/results-of-the-2021-climate-biennial-exploratory-scenario" TargetMode="External"/><Relationship Id="rId202" Type="http://schemas.openxmlformats.org/officeDocument/2006/relationships/hyperlink" Target="https://www.centralbank.ae/media/wnbcxf5p/the-uae-sfwg-launches-the-principles-for-sustainability-related-disclosures-for-reporting-entities-in-line-with-the-year-of-sustainability-en.pdf" TargetMode="External"/><Relationship Id="rId223" Type="http://schemas.openxmlformats.org/officeDocument/2006/relationships/hyperlink" Target="https://www.banque-france.fr/en/banque-de-france/engaged-central-bank/climate-change-sustainable-finance" TargetMode="External"/><Relationship Id="rId244" Type="http://schemas.openxmlformats.org/officeDocument/2006/relationships/hyperlink" Target="https://www.centralbank.ie/docs/default-source/monetary-policy/management-of-investment-assets/climate-related-financial-disclosures-2025.pdf?sfvrsn=bc51681a_1" TargetMode="External"/><Relationship Id="rId18" Type="http://schemas.openxmlformats.org/officeDocument/2006/relationships/hyperlink" Target="https://www.nationalbanken.dk/media/wuzhjosi/annual-report-2024.pdf" TargetMode="External"/><Relationship Id="rId39" Type="http://schemas.openxmlformats.org/officeDocument/2006/relationships/hyperlink" Target="https://www.ecb.europa.eu/ecb/climate/climate-related-financial-disclosures/shared/pdf/ecb.crfd2025_NMPPs.en.pdf" TargetMode="External"/><Relationship Id="rId265" Type="http://schemas.openxmlformats.org/officeDocument/2006/relationships/hyperlink" Target="https://www.bank.lv/en/about-us/operations/sustainability" TargetMode="External"/><Relationship Id="rId286" Type="http://schemas.openxmlformats.org/officeDocument/2006/relationships/hyperlink" Target="https://www.sc.com.my/api/documentms/download.ashx?id=b7ec58ff-0557-4c14-9416-c7102f0aff2c" TargetMode="External"/><Relationship Id="rId50" Type="http://schemas.openxmlformats.org/officeDocument/2006/relationships/hyperlink" Target="https://www.bankofgreece.gr/en/publications-and-research/publications/governors-annual-report" TargetMode="External"/><Relationship Id="rId104" Type="http://schemas.openxmlformats.org/officeDocument/2006/relationships/hyperlink" Target="https://www.mnb.hu/letoltes/stress-test-main-results-en-09-12-21.pdf" TargetMode="External"/><Relationship Id="rId125" Type="http://schemas.openxmlformats.org/officeDocument/2006/relationships/hyperlink" Target="https://www.bancaditalia.it/media/agenda/2024-12-16_workshop-on-the-economic-implications-of-climate-change-and-the-transition-to-a-low-carbon-economy/?com.dotmarketing.htmlpage.language=1" TargetMode="External"/><Relationship Id="rId146" Type="http://schemas.openxmlformats.org/officeDocument/2006/relationships/hyperlink" Target="https://www.bde.es/wbe/en/noticias-eventos/eventos/conferencias/joint-4th-annual-workshop-of-the-escb-research-cluster-on-climate-change--and-ngfs-expert-network-on-research.html" TargetMode="External"/><Relationship Id="rId167" Type="http://schemas.openxmlformats.org/officeDocument/2006/relationships/hyperlink" Target="https://www.bankofengland.co.uk/stress-testing/2022/results-of-the-2021-climate-biennial-exploratory-scenario" TargetMode="External"/><Relationship Id="rId188" Type="http://schemas.openxmlformats.org/officeDocument/2006/relationships/hyperlink" Target="https://www.nbb.be/en/publications-research/publications/publications/climate-dashboard-july-2025" TargetMode="External"/><Relationship Id="rId311" Type="http://schemas.openxmlformats.org/officeDocument/2006/relationships/hyperlink" Target="https://www.cbr.ru/eng/develop/ur/" TargetMode="External"/><Relationship Id="rId332" Type="http://schemas.openxmlformats.org/officeDocument/2006/relationships/hyperlink" Target="https://www.riksbank.se/en-gb/about-the-riksbank/the-tasks-of-the-riksbank/the-riksbanks-work-on-sustainability/climate-report/the-riksbanks-climate-report2/central-banks-and-climate-change/the-direction-of-the-riksbanks-climate-related-work/" TargetMode="External"/><Relationship Id="rId353" Type="http://schemas.openxmlformats.org/officeDocument/2006/relationships/hyperlink" Target="https://www.bankofengland.co.uk/financial-stability-report/2025/december-2025" TargetMode="External"/><Relationship Id="rId71" Type="http://schemas.openxmlformats.org/officeDocument/2006/relationships/hyperlink" Target="https://greencentralbanking.com/2024/05/15/japans-climate-scenario-analysis-set-to-include-financed-emissions/" TargetMode="External"/><Relationship Id="rId92" Type="http://schemas.openxmlformats.org/officeDocument/2006/relationships/hyperlink" Target="https://www.lb.lt/en/news/bank-of-lithuania-green-strategy-outlines-plans-for-2023-2025" TargetMode="External"/><Relationship Id="rId213" Type="http://schemas.openxmlformats.org/officeDocument/2006/relationships/hyperlink" Target="https://www.ecb.europa.eu/press/pr/date/2024/html/ecb.pr241119~10b6083ce0.en.html" TargetMode="External"/><Relationship Id="rId234" Type="http://schemas.openxmlformats.org/officeDocument/2006/relationships/hyperlink" Target="https://www.dnb.nl/media/3n1mbtnj/os-misleading-footprints.pdf" TargetMode="External"/><Relationship Id="rId2" Type="http://schemas.openxmlformats.org/officeDocument/2006/relationships/hyperlink" Target="https://www.bankofengland.co.uk/climate-change/the-bank-of-englands-climate-related-financial-disclosure-2025" TargetMode="External"/><Relationship Id="rId29" Type="http://schemas.openxmlformats.org/officeDocument/2006/relationships/hyperlink" Target="https://www.federalreserve.gov/publications/climate-scenario-analysis-exercise-results.htm" TargetMode="External"/><Relationship Id="rId255" Type="http://schemas.openxmlformats.org/officeDocument/2006/relationships/hyperlink" Target="https://www.reuters.com/markets/commodities/china-cbank-warns-default-risks-after-climate-stress-test-2022-02-18/" TargetMode="External"/><Relationship Id="rId276" Type="http://schemas.openxmlformats.org/officeDocument/2006/relationships/hyperlink" Target="https://www.bcl.lu/en/Media-and-News/Press-releases/2021/11/declarationcop26/index.html" TargetMode="External"/><Relationship Id="rId297" Type="http://schemas.openxmlformats.org/officeDocument/2006/relationships/hyperlink" Target="https://www.banxico.org.mx/sistema-financiero/d/%7B3A8C7F15-9FE1-9A2A-DCF7-6C6D11A0E1DB%7D.pdf" TargetMode="External"/><Relationship Id="rId40" Type="http://schemas.openxmlformats.org/officeDocument/2006/relationships/hyperlink" Target="https://www.eestipank.ee/en/publications/climate-related-financial-disclosures/2025/climate-related-financial-disclosures-eesti-pank-investment-portfolio-june-2025" TargetMode="External"/><Relationship Id="rId115" Type="http://schemas.openxmlformats.org/officeDocument/2006/relationships/hyperlink" Target="https://www.bnm.gov.my/-/jc3-issues-tcfd-application-guide" TargetMode="External"/><Relationship Id="rId136" Type="http://schemas.openxmlformats.org/officeDocument/2006/relationships/hyperlink" Target="https://www.bportugal.pt/en/comunicado/banco-de-portugal-implements-decarbonisation-programme-achieve-carbon-neutrality" TargetMode="External"/><Relationship Id="rId157" Type="http://schemas.openxmlformats.org/officeDocument/2006/relationships/hyperlink" Target="https://www.mas.gov.sg/news/media-releases/2023/mas-launches-worlds-first-multi-sector-transition-taxonomy" TargetMode="External"/><Relationship Id="rId178" Type="http://schemas.openxmlformats.org/officeDocument/2006/relationships/hyperlink" Target="https://www.bankofengland.co.uk/paper/2021/options-for-greening-the-bank-of-englands-corporate-bond-purchase-scheme" TargetMode="External"/><Relationship Id="rId301" Type="http://schemas.openxmlformats.org/officeDocument/2006/relationships/hyperlink" Target="https://www.bancaditalia.it/compiti/riserve-portafoglio-rischi/cis/index.html?com.dotmarketing.htmlpage.language=1" TargetMode="External"/><Relationship Id="rId322" Type="http://schemas.openxmlformats.org/officeDocument/2006/relationships/hyperlink" Target="https://www.bde.es/wbe/en/publicaciones/informes-memorias-anuales/memoria-sobre-informacion-climatica-de-las-carteras-propias-del-bde/aspectos-climaticos-de-las-carteras-de-inversion-del-banco-de-espana-2025.html" TargetMode="External"/><Relationship Id="rId343" Type="http://schemas.openxmlformats.org/officeDocument/2006/relationships/hyperlink" Target="https://www.bankofengland.co.uk/annual-report/2025" TargetMode="External"/><Relationship Id="rId61" Type="http://schemas.openxmlformats.org/officeDocument/2006/relationships/hyperlink" Target="https://www.hnb.hr/en/-/hnb-nova-clanica-mreze-za-ozelenjivanje-financijskog-sustava" TargetMode="External"/><Relationship Id="rId82" Type="http://schemas.openxmlformats.org/officeDocument/2006/relationships/hyperlink" Target="https://www.environmental-finance.com/content/news/bank-of-korea-launches-esg-exclusion-policy-for-forex-assets.html" TargetMode="External"/><Relationship Id="rId199" Type="http://schemas.openxmlformats.org/officeDocument/2006/relationships/hyperlink" Target="https://www.centralbank.ae/media/kaqlwo0h/cbuae-fsr-report_2025_en.pdf" TargetMode="External"/><Relationship Id="rId203" Type="http://schemas.openxmlformats.org/officeDocument/2006/relationships/hyperlink" Target="https://rulebook.centralbank.ae/sites/default/files/en_net_file_store/CBUAE_EN_6185_VER1.pdf" TargetMode="External"/><Relationship Id="rId19" Type="http://schemas.openxmlformats.org/officeDocument/2006/relationships/hyperlink" Target="https://rulebook.centralbank.ae/en/rulebook/climate-related-financial-risk-management-regulation" TargetMode="External"/><Relationship Id="rId224" Type="http://schemas.openxmlformats.org/officeDocument/2006/relationships/hyperlink" Target="https://www.banque-france.fr/en/press-corner/bdf-press-releases/banque-de-france-joins-cdp-worlds-first-central-bank-requesting-companies-disclose-environmental" TargetMode="External"/><Relationship Id="rId245" Type="http://schemas.openxmlformats.org/officeDocument/2006/relationships/hyperlink" Target="https://www.centralbank.ie/docs/default-source/news-and-media/press-releases/governor-letter-climate-expectations-november-2021" TargetMode="External"/><Relationship Id="rId266" Type="http://schemas.openxmlformats.org/officeDocument/2006/relationships/hyperlink" Target="https://datnes.latvijasbanka.lv/fsp/FSP_2023_EN.pdf" TargetMode="External"/><Relationship Id="rId287" Type="http://schemas.openxmlformats.org/officeDocument/2006/relationships/hyperlink" Target="https://www.bnm.gov.my/-/jc3j20-pr-en" TargetMode="External"/><Relationship Id="rId30" Type="http://schemas.openxmlformats.org/officeDocument/2006/relationships/hyperlink" Target="https://www.federalreserve.gov/econres/feds/spatially-mapping-banks-commercial-industrial-loan-exposures.htm" TargetMode="External"/><Relationship Id="rId105" Type="http://schemas.openxmlformats.org/officeDocument/2006/relationships/hyperlink" Target="https://www.mnb.hu/kiadvanyok/jelentesek/zold-penzugyi-jelentes/zold-penzugyi-jelentes-2025-majus" TargetMode="External"/><Relationship Id="rId126" Type="http://schemas.openxmlformats.org/officeDocument/2006/relationships/hyperlink" Target="https://www.bancaditalia.it/pubblicazioni/qef/2024-0847/index.html?com.dotmarketing.htmlpage.language=1" TargetMode="External"/><Relationship Id="rId147" Type="http://schemas.openxmlformats.org/officeDocument/2006/relationships/hyperlink" Target="https://greencentralbanking.com/2022/05/16/spain-banco-de-espana-climate-risk-banks/" TargetMode="External"/><Relationship Id="rId168" Type="http://schemas.openxmlformats.org/officeDocument/2006/relationships/hyperlink" Target="https://www.bankofengland.co.uk/annual-report/2025" TargetMode="External"/><Relationship Id="rId312" Type="http://schemas.openxmlformats.org/officeDocument/2006/relationships/hyperlink" Target="https://www.cbr.ru/eng/press/event/?id=16906" TargetMode="External"/><Relationship Id="rId333" Type="http://schemas.openxmlformats.org/officeDocument/2006/relationships/hyperlink" Target="https://www.riksbank.se/en-gb/about-the-riksbank/the-tasks-of-the-riksbank/the-riksbanks-work-on-sustainability/climate-report/the-riksbanks-climate-report-2025/foreword/" TargetMode="External"/><Relationship Id="rId354" Type="http://schemas.openxmlformats.org/officeDocument/2006/relationships/hyperlink" Target="https://www.bcb.gov.br/content/about/legislation_norms_docs/resolution-387-esg-climate-responsibility-policy.pdf" TargetMode="External"/><Relationship Id="rId51" Type="http://schemas.openxmlformats.org/officeDocument/2006/relationships/hyperlink" Target="https://www.bankofgreece.gr/en/the-bank/organisation/organisation-chart/climate-change-and-sustainability-centre" TargetMode="External"/><Relationship Id="rId72" Type="http://schemas.openxmlformats.org/officeDocument/2006/relationships/hyperlink" Target="https://www.boj.or.jp/en/finsys/cofsa/cof250620a.htm" TargetMode="External"/><Relationship Id="rId93" Type="http://schemas.openxmlformats.org/officeDocument/2006/relationships/hyperlink" Target="https://www.lb.lt/en/news/bank-of-lithuania-to-manage-its-financial-assets-based-on-sustainable-investment-principles" TargetMode="External"/><Relationship Id="rId189" Type="http://schemas.openxmlformats.org/officeDocument/2006/relationships/hyperlink" Target="https://www.nbb.be/en/articles/national-bank-wants-make-financial-system-greener-climate-focused-risk-management" TargetMode="External"/><Relationship Id="rId3" Type="http://schemas.openxmlformats.org/officeDocument/2006/relationships/hyperlink" Target="https://www.oenb.at/en/Calendar/2025/2025-05-15-green-finance-converence.html" TargetMode="External"/><Relationship Id="rId214" Type="http://schemas.openxmlformats.org/officeDocument/2006/relationships/hyperlink" Target="https://www.ecb.europa.eu/press/financial-stability-publications/macroprudential-bulletin/html/ecb.mpbu202511_04.en.html" TargetMode="External"/><Relationship Id="rId235" Type="http://schemas.openxmlformats.org/officeDocument/2006/relationships/hyperlink" Target="https://www.hnb.hr/en/o-nama/funkcije-i-struktura/hnb-i-klimatske-promjene/klimatska-strategija" TargetMode="External"/><Relationship Id="rId256" Type="http://schemas.openxmlformats.org/officeDocument/2006/relationships/hyperlink" Target="https://www.mas.gov.sg/news/media-releases/2023/singapore-and-china-establish-green-finance-taskforce" TargetMode="External"/><Relationship Id="rId277" Type="http://schemas.openxmlformats.org/officeDocument/2006/relationships/hyperlink" Target="https://www.bcl.lu/fr/media_actualites/communiques/2025/07/climate/Climate-related-Financial-Disclosures-of-BCLs-NMPPs---2025.pdf" TargetMode="External"/><Relationship Id="rId298" Type="http://schemas.openxmlformats.org/officeDocument/2006/relationships/hyperlink" Target="https://www.centralbanking.com/central-banks/governance/organisation/7890486/bank-of-mexico-creates-environment-and-social-risk-department" TargetMode="External"/><Relationship Id="rId116" Type="http://schemas.openxmlformats.org/officeDocument/2006/relationships/hyperlink" Target="https://www.jc3malaysia.com/esg-jumpstart-for-smes" TargetMode="External"/><Relationship Id="rId137" Type="http://schemas.openxmlformats.org/officeDocument/2006/relationships/hyperlink" Target="https://www.bportugal.pt/en/publicacao/banco-de-portugal-responsible-investment-charter" TargetMode="External"/><Relationship Id="rId158" Type="http://schemas.openxmlformats.org/officeDocument/2006/relationships/hyperlink" Target="https://www.mas.gov.sg/news/media-releases/2019/new-us$2-billion-investments-programme-to-support-growth-of-green-finance-in-singapore" TargetMode="External"/><Relationship Id="rId302" Type="http://schemas.openxmlformats.org/officeDocument/2006/relationships/hyperlink" Target="https://www.bancaditalia.it/media/agenda/2024-12-16_workshop-on-the-economic-implications-of-climate-change-and-the-transition-to-a-low-carbon-economy/?com.dotmarketing.htmlpage.language=1" TargetMode="External"/><Relationship Id="rId323" Type="http://schemas.openxmlformats.org/officeDocument/2006/relationships/hyperlink" Target="https://www.bde.es/wbe/en/noticias-eventos/eventos/conferencias/joint-4th-annual-workshop-of-the-escb-research-cluster-on-climate-change--and-ngfs-expert-network-on-research.html" TargetMode="External"/><Relationship Id="rId344" Type="http://schemas.openxmlformats.org/officeDocument/2006/relationships/hyperlink" Target="https://www.bcb.gov.br/content/publications/report-risk-opportunity/RIS_EN_2025.pdf" TargetMode="External"/><Relationship Id="rId20" Type="http://schemas.openxmlformats.org/officeDocument/2006/relationships/hyperlink" Target="https://www.centralbank.ae/media/gizhn4zk/cbuae-annual-report-2021.pdf" TargetMode="External"/><Relationship Id="rId41" Type="http://schemas.openxmlformats.org/officeDocument/2006/relationships/hyperlink" Target="https://www.eestipank.ee/en/publications/annual-report/2024/eesti-pank-annual-report-2024" TargetMode="External"/><Relationship Id="rId62" Type="http://schemas.openxmlformats.org/officeDocument/2006/relationships/hyperlink" Target="https://www.climatecouncil.ie/councilpublications/otherpublications/Funding%20Climate%20Adaptation%20in%20Ireland_FINAL.pdf" TargetMode="External"/><Relationship Id="rId83" Type="http://schemas.openxmlformats.org/officeDocument/2006/relationships/hyperlink" Target="https://www.bok.or.kr/imerEng/main/contents.do?menuNo=600426" TargetMode="External"/><Relationship Id="rId179" Type="http://schemas.openxmlformats.org/officeDocument/2006/relationships/hyperlink" Target="https://www.bankofengland.co.uk/climate-change/the-bank-of-englands-climate-related-financial-disclosure-2025" TargetMode="External"/><Relationship Id="rId190" Type="http://schemas.openxmlformats.org/officeDocument/2006/relationships/hyperlink" Target="https://www.nbb.be/en/publications-research/publications/publications/climate-related-disclosures-non-monetary-policy-1" TargetMode="External"/><Relationship Id="rId204" Type="http://schemas.openxmlformats.org/officeDocument/2006/relationships/hyperlink" Target="https://www.federalreserve.gov/newsevents/pressreleases/bcreg20231024b.htm" TargetMode="External"/><Relationship Id="rId225" Type="http://schemas.openxmlformats.org/officeDocument/2006/relationships/hyperlink" Target="https://www.bankofgreece.gr/en/news-and-media/press-office/news-list/news?announcement=e177ad6b-b0f4-4b3e-8888-26b7bf0a0b0c" TargetMode="External"/><Relationship Id="rId246" Type="http://schemas.openxmlformats.org/officeDocument/2006/relationships/hyperlink" Target="https://www.boj.or.jp/en/mopo/mpmdeci/mpr_2023/mpr230118b.pdf" TargetMode="External"/><Relationship Id="rId267" Type="http://schemas.openxmlformats.org/officeDocument/2006/relationships/hyperlink" Target="https://datnes.latvijasbanka.lv/fsp/FSP_2025_EN.pdf" TargetMode="External"/><Relationship Id="rId288" Type="http://schemas.openxmlformats.org/officeDocument/2006/relationships/hyperlink" Target="https://jc3sfg.co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46"/>
  <sheetViews>
    <sheetView tabSelected="1" workbookViewId="0">
      <selection activeCell="A2" sqref="A2"/>
    </sheetView>
  </sheetViews>
  <sheetFormatPr defaultRowHeight="14.4" x14ac:dyDescent="0.3"/>
  <cols>
    <col min="1" max="1" width="16.33203125" style="125" bestFit="1" customWidth="1"/>
    <col min="2" max="2" width="105.5546875" bestFit="1" customWidth="1"/>
    <col min="3" max="3" width="105.5546875" customWidth="1"/>
  </cols>
  <sheetData>
    <row r="1" spans="1:3" ht="18" x14ac:dyDescent="0.3">
      <c r="B1" s="154" t="s">
        <v>813</v>
      </c>
      <c r="C1" s="154" t="s">
        <v>804</v>
      </c>
    </row>
    <row r="2" spans="1:3" ht="17.399999999999999" x14ac:dyDescent="0.3">
      <c r="B2" s="284" t="s">
        <v>814</v>
      </c>
      <c r="C2" s="284" t="s">
        <v>815</v>
      </c>
    </row>
    <row r="3" spans="1:3" x14ac:dyDescent="0.3">
      <c r="A3" s="157" t="s">
        <v>818</v>
      </c>
      <c r="B3" s="7" t="s">
        <v>879</v>
      </c>
      <c r="C3" s="8" t="s">
        <v>880</v>
      </c>
    </row>
    <row r="4" spans="1:3" x14ac:dyDescent="0.3">
      <c r="A4" s="157" t="s">
        <v>819</v>
      </c>
      <c r="B4" s="7" t="s">
        <v>867</v>
      </c>
      <c r="C4" s="8" t="s">
        <v>868</v>
      </c>
    </row>
    <row r="5" spans="1:3" x14ac:dyDescent="0.3">
      <c r="A5" s="157" t="s">
        <v>820</v>
      </c>
      <c r="B5" s="7" t="s">
        <v>152</v>
      </c>
      <c r="C5" s="8" t="s">
        <v>153</v>
      </c>
    </row>
    <row r="6" spans="1:3" x14ac:dyDescent="0.3">
      <c r="A6" s="157" t="s">
        <v>886</v>
      </c>
      <c r="B6" s="7" t="s">
        <v>157</v>
      </c>
      <c r="C6" s="7" t="s">
        <v>158</v>
      </c>
    </row>
    <row r="7" spans="1:3" x14ac:dyDescent="0.3">
      <c r="A7" s="157" t="s">
        <v>887</v>
      </c>
      <c r="B7" s="7" t="s">
        <v>171</v>
      </c>
      <c r="C7" s="161" t="s">
        <v>859</v>
      </c>
    </row>
    <row r="8" spans="1:3" ht="17.399999999999999" x14ac:dyDescent="0.35">
      <c r="B8" s="155" t="s">
        <v>816</v>
      </c>
      <c r="C8" s="155" t="s">
        <v>817</v>
      </c>
    </row>
    <row r="9" spans="1:3" x14ac:dyDescent="0.3">
      <c r="A9" s="157" t="s">
        <v>821</v>
      </c>
      <c r="B9" s="158" t="s">
        <v>1</v>
      </c>
      <c r="C9" s="158" t="s">
        <v>4</v>
      </c>
    </row>
    <row r="10" spans="1:3" x14ac:dyDescent="0.3">
      <c r="A10" s="157" t="s">
        <v>822</v>
      </c>
      <c r="B10" s="159" t="s">
        <v>22</v>
      </c>
      <c r="C10" s="159" t="s">
        <v>23</v>
      </c>
    </row>
    <row r="11" spans="1:3" x14ac:dyDescent="0.3">
      <c r="A11" s="157" t="s">
        <v>823</v>
      </c>
      <c r="B11" s="159" t="s">
        <v>34</v>
      </c>
      <c r="C11" s="159" t="s">
        <v>35</v>
      </c>
    </row>
    <row r="12" spans="1:3" x14ac:dyDescent="0.3">
      <c r="A12" s="157" t="s">
        <v>824</v>
      </c>
      <c r="B12" s="159" t="s">
        <v>36</v>
      </c>
      <c r="C12" s="159" t="s">
        <v>38</v>
      </c>
    </row>
    <row r="13" spans="1:3" x14ac:dyDescent="0.3">
      <c r="A13" s="157" t="s">
        <v>825</v>
      </c>
      <c r="B13" s="160" t="s">
        <v>184</v>
      </c>
      <c r="C13" s="160" t="s">
        <v>805</v>
      </c>
    </row>
    <row r="14" spans="1:3" ht="17.399999999999999" x14ac:dyDescent="0.35">
      <c r="B14" s="155" t="s">
        <v>826</v>
      </c>
      <c r="C14" s="155" t="s">
        <v>827</v>
      </c>
    </row>
    <row r="15" spans="1:3" x14ac:dyDescent="0.3">
      <c r="A15" s="157" t="s">
        <v>828</v>
      </c>
      <c r="B15" s="16" t="s">
        <v>187</v>
      </c>
      <c r="C15" s="71" t="s">
        <v>854</v>
      </c>
    </row>
    <row r="16" spans="1:3" x14ac:dyDescent="0.3">
      <c r="A16" s="157" t="s">
        <v>829</v>
      </c>
      <c r="B16" s="16" t="s">
        <v>206</v>
      </c>
      <c r="C16" s="16" t="s">
        <v>855</v>
      </c>
    </row>
    <row r="17" spans="1:3" x14ac:dyDescent="0.3">
      <c r="A17" s="157" t="s">
        <v>830</v>
      </c>
      <c r="B17" s="16" t="s">
        <v>218</v>
      </c>
      <c r="C17" s="16" t="s">
        <v>219</v>
      </c>
    </row>
    <row r="18" spans="1:3" x14ac:dyDescent="0.3">
      <c r="A18" s="157" t="s">
        <v>831</v>
      </c>
      <c r="B18" s="16" t="s">
        <v>230</v>
      </c>
      <c r="C18" s="16" t="s">
        <v>231</v>
      </c>
    </row>
    <row r="19" spans="1:3" x14ac:dyDescent="0.3">
      <c r="A19" s="157" t="s">
        <v>832</v>
      </c>
      <c r="B19" s="16" t="s">
        <v>247</v>
      </c>
      <c r="C19" s="16" t="s">
        <v>248</v>
      </c>
    </row>
    <row r="20" spans="1:3" x14ac:dyDescent="0.3">
      <c r="A20" s="157" t="s">
        <v>833</v>
      </c>
      <c r="B20" s="16" t="s">
        <v>610</v>
      </c>
      <c r="C20" s="16" t="s">
        <v>611</v>
      </c>
    </row>
    <row r="21" spans="1:3" x14ac:dyDescent="0.3">
      <c r="A21" s="157" t="s">
        <v>834</v>
      </c>
      <c r="B21" s="16" t="s">
        <v>623</v>
      </c>
      <c r="C21" s="71" t="s">
        <v>856</v>
      </c>
    </row>
    <row r="22" spans="1:3" x14ac:dyDescent="0.3">
      <c r="A22" s="157" t="s">
        <v>835</v>
      </c>
      <c r="B22" s="65" t="s">
        <v>44</v>
      </c>
      <c r="C22" s="65" t="s">
        <v>45</v>
      </c>
    </row>
    <row r="23" spans="1:3" x14ac:dyDescent="0.3">
      <c r="A23" s="157" t="s">
        <v>836</v>
      </c>
      <c r="B23" s="78" t="s">
        <v>134</v>
      </c>
      <c r="C23" s="78" t="s">
        <v>133</v>
      </c>
    </row>
    <row r="24" spans="1:3" x14ac:dyDescent="0.3">
      <c r="A24" s="157" t="s">
        <v>837</v>
      </c>
      <c r="B24" s="78" t="s">
        <v>637</v>
      </c>
      <c r="C24" s="78" t="s">
        <v>638</v>
      </c>
    </row>
    <row r="25" spans="1:3" x14ac:dyDescent="0.3">
      <c r="A25" s="157" t="s">
        <v>838</v>
      </c>
      <c r="B25" s="161" t="s">
        <v>663</v>
      </c>
      <c r="C25" s="7" t="s">
        <v>667</v>
      </c>
    </row>
    <row r="26" spans="1:3" x14ac:dyDescent="0.3">
      <c r="A26" s="157" t="s">
        <v>839</v>
      </c>
      <c r="B26" s="174" t="s">
        <v>680</v>
      </c>
      <c r="C26" s="162" t="s">
        <v>857</v>
      </c>
    </row>
    <row r="27" spans="1:3" x14ac:dyDescent="0.3">
      <c r="A27" s="157" t="s">
        <v>840</v>
      </c>
      <c r="B27" s="164" t="s">
        <v>719</v>
      </c>
      <c r="C27" s="163" t="s">
        <v>891</v>
      </c>
    </row>
    <row r="28" spans="1:3" x14ac:dyDescent="0.3">
      <c r="A28" s="157" t="s">
        <v>841</v>
      </c>
      <c r="B28" s="161" t="s">
        <v>721</v>
      </c>
      <c r="C28" s="161" t="s">
        <v>892</v>
      </c>
    </row>
    <row r="29" spans="1:3" x14ac:dyDescent="0.3">
      <c r="A29" s="157" t="s">
        <v>842</v>
      </c>
      <c r="B29" s="161" t="s">
        <v>722</v>
      </c>
      <c r="C29" s="161" t="s">
        <v>893</v>
      </c>
    </row>
    <row r="30" spans="1:3" x14ac:dyDescent="0.3">
      <c r="A30" s="157" t="s">
        <v>843</v>
      </c>
      <c r="B30" s="164" t="s">
        <v>725</v>
      </c>
      <c r="C30" s="164" t="s">
        <v>894</v>
      </c>
    </row>
    <row r="31" spans="1:3" x14ac:dyDescent="0.3">
      <c r="A31" s="157" t="s">
        <v>844</v>
      </c>
      <c r="B31" s="161" t="s">
        <v>731</v>
      </c>
      <c r="C31" s="7" t="s">
        <v>732</v>
      </c>
    </row>
    <row r="32" spans="1:3" x14ac:dyDescent="0.3">
      <c r="A32" s="157" t="s">
        <v>845</v>
      </c>
      <c r="B32" s="161" t="s">
        <v>748</v>
      </c>
      <c r="C32" s="161" t="s">
        <v>858</v>
      </c>
    </row>
    <row r="33" spans="1:3" x14ac:dyDescent="0.3">
      <c r="A33" s="157" t="s">
        <v>846</v>
      </c>
      <c r="B33" s="7" t="s">
        <v>756</v>
      </c>
      <c r="C33" s="7" t="s">
        <v>757</v>
      </c>
    </row>
    <row r="34" spans="1:3" x14ac:dyDescent="0.3">
      <c r="A34" s="157" t="s">
        <v>847</v>
      </c>
      <c r="B34" s="131" t="s">
        <v>760</v>
      </c>
      <c r="C34" s="131" t="s">
        <v>761</v>
      </c>
    </row>
    <row r="35" spans="1:3" x14ac:dyDescent="0.3">
      <c r="A35" s="157" t="s">
        <v>848</v>
      </c>
      <c r="B35" s="131" t="s">
        <v>780</v>
      </c>
      <c r="C35" s="131" t="s">
        <v>781</v>
      </c>
    </row>
    <row r="36" spans="1:3" ht="17.399999999999999" x14ac:dyDescent="0.35">
      <c r="B36" s="156" t="s">
        <v>849</v>
      </c>
      <c r="C36" s="156" t="s">
        <v>850</v>
      </c>
    </row>
    <row r="37" spans="1:3" ht="17.399999999999999" x14ac:dyDescent="0.35">
      <c r="B37" s="156" t="s">
        <v>852</v>
      </c>
      <c r="C37" s="156" t="s">
        <v>853</v>
      </c>
    </row>
    <row r="38" spans="1:3" x14ac:dyDescent="0.3">
      <c r="A38" s="157" t="s">
        <v>851</v>
      </c>
      <c r="B38" s="7" t="s">
        <v>802</v>
      </c>
      <c r="C38" s="7" t="s">
        <v>803</v>
      </c>
    </row>
    <row r="39" spans="1:3" ht="17.399999999999999" x14ac:dyDescent="0.35">
      <c r="B39" s="156" t="s">
        <v>1214</v>
      </c>
      <c r="C39" s="156" t="s">
        <v>1215</v>
      </c>
    </row>
    <row r="40" spans="1:3" ht="17.399999999999999" x14ac:dyDescent="0.35">
      <c r="B40" s="156"/>
      <c r="C40" s="156"/>
    </row>
    <row r="41" spans="1:3" ht="17.399999999999999" x14ac:dyDescent="0.3">
      <c r="B41" s="285" t="s">
        <v>1195</v>
      </c>
      <c r="C41" s="285" t="s">
        <v>1196</v>
      </c>
    </row>
    <row r="42" spans="1:3" x14ac:dyDescent="0.3">
      <c r="A42" s="157" t="s">
        <v>1197</v>
      </c>
      <c r="B42" s="64" t="s">
        <v>934</v>
      </c>
      <c r="C42" s="7" t="s">
        <v>1202</v>
      </c>
    </row>
    <row r="43" spans="1:3" x14ac:dyDescent="0.3">
      <c r="A43" s="157" t="s">
        <v>1198</v>
      </c>
      <c r="B43" s="200" t="s">
        <v>1091</v>
      </c>
      <c r="C43" s="7" t="s">
        <v>1203</v>
      </c>
    </row>
    <row r="44" spans="1:3" x14ac:dyDescent="0.3">
      <c r="A44" s="157" t="s">
        <v>1199</v>
      </c>
      <c r="B44" s="7" t="s">
        <v>1204</v>
      </c>
      <c r="C44" s="7" t="s">
        <v>1201</v>
      </c>
    </row>
    <row r="45" spans="1:3" x14ac:dyDescent="0.3">
      <c r="A45" s="157" t="s">
        <v>1200</v>
      </c>
      <c r="B45" s="7" t="s">
        <v>1157</v>
      </c>
      <c r="C45" s="7" t="s">
        <v>1157</v>
      </c>
    </row>
    <row r="46" spans="1:3" x14ac:dyDescent="0.3">
      <c r="A46" s="157" t="s">
        <v>1287</v>
      </c>
      <c r="B46" s="7" t="s">
        <v>1286</v>
      </c>
      <c r="C46" s="7" t="s">
        <v>1288</v>
      </c>
    </row>
  </sheetData>
  <phoneticPr fontId="37" type="noConversion"/>
  <hyperlinks>
    <hyperlink ref="A3" location="'1.1'!A1" display="1.1" xr:uid="{5AF1D36B-DFE7-43C7-865C-215C6B458A23}"/>
    <hyperlink ref="A4" location="'1.2'!A1" display="1.2" xr:uid="{AFB9097E-E265-4C95-A0F2-748553880FD6}"/>
    <hyperlink ref="A5" location="'1.3'!A1" display="1.3" xr:uid="{A55B8F56-3F95-4DC9-AEF7-DEA94BEC4FB2}"/>
    <hyperlink ref="A9" location="'2.1'!A1" display="2.1" xr:uid="{4670E484-CBFF-437C-8EBF-8D5A6AD94A35}"/>
    <hyperlink ref="A10" location="'2.2'!A1" display="2.2" xr:uid="{6F2C4855-A03F-4BB2-A204-00C3F33D4F99}"/>
    <hyperlink ref="A11" location="'2.3'!A1" display="2.3" xr:uid="{09D6FE75-25AC-49FE-B85D-9842DCB222FB}"/>
    <hyperlink ref="A12" location="'2.4'!A1" display="2.4" xr:uid="{90D83AA1-30D1-47DD-9FE0-E8001E8ED2CE}"/>
    <hyperlink ref="A13" location="'2.5'!A1" display="2.5" xr:uid="{2AB49C2E-E3D3-41C4-B7FF-C1BE7031619B}"/>
    <hyperlink ref="A15" location="'3.1'!A1" display="3.1" xr:uid="{44C441C3-FE05-40E6-8DEB-59B08A0E4DFB}"/>
    <hyperlink ref="A16" location="'3.2'!A1" display="3.2" xr:uid="{CCF1667E-F735-4DC3-999C-6CCDAFF9A7E1}"/>
    <hyperlink ref="A17" location="'3.3'!A1" display="3.3" xr:uid="{4CD4A0FC-DD02-43F6-800E-9E9597E126E9}"/>
    <hyperlink ref="A18" location="'3.4'!A1" display="3.4" xr:uid="{6B1FAFE5-D28F-4F16-BBE9-ACF74DD9554B}"/>
    <hyperlink ref="A19" location="'3.5'!A1" display="3.5" xr:uid="{391DF492-3728-40EA-8FC6-FD01D186494D}"/>
    <hyperlink ref="A20" location="'3.6'!A1" display="3.6" xr:uid="{95D0D686-D368-4856-8285-90CDE215EBFE}"/>
    <hyperlink ref="A21" location="'3.7'!A1" display="3.7" xr:uid="{CAB03231-B399-4BF7-A1D3-5215D758F6A4}"/>
    <hyperlink ref="A22" location="'3.8'!A1" display="3.8" xr:uid="{70218488-9232-43C5-B998-8FEAD4472F64}"/>
    <hyperlink ref="A23" location="'3.9'!A1" display="3.9" xr:uid="{CC3BCC65-E32F-425D-B3D0-F4DEEE6AD9CC}"/>
    <hyperlink ref="A24" location="'3.10'!A1" display="3.10" xr:uid="{99F267AB-C735-43ED-96EA-1E648D096914}"/>
    <hyperlink ref="A25" location="'3.11'!A1" display="3.11" xr:uid="{C92A2ADC-CAEF-40AD-9689-33BB1B75F43E}"/>
    <hyperlink ref="A26" location="'3.12'!A1" display="3.12" xr:uid="{E42F75FE-EC77-4155-8A31-A9E3C3C8AEE6}"/>
    <hyperlink ref="A27" location="'3.13'!A1" display="3.13" xr:uid="{B9CF07F8-E73D-4F09-85FF-E4AC3EC5BA30}"/>
    <hyperlink ref="A28" location="'3.14'!A1" display="3.14" xr:uid="{88771B84-5B85-4EFE-953F-C481D1B73E51}"/>
    <hyperlink ref="A29" location="'3.15'!A1" display="3.15" xr:uid="{9D753237-FFC2-42FC-96EF-89E2A5150D97}"/>
    <hyperlink ref="A30" location="'3.16'!A1" display="3.16" xr:uid="{800CCD6F-FE54-4B46-921A-947AE4AAF372}"/>
    <hyperlink ref="A31" location="'3.17'!A1" display="3.17" xr:uid="{B28E56E3-8BBB-4D7E-8D95-79FBC18D57AB}"/>
    <hyperlink ref="A32" location="'3.18'!A1" display="3.18" xr:uid="{1F4E96CD-B706-4ED2-9CC7-D3059D8C9AB5}"/>
    <hyperlink ref="A33" location="'3.19'!A1" display="3.19" xr:uid="{DA9BDA34-201E-4C8C-860E-E08CF94A878C}"/>
    <hyperlink ref="A34" location="'3.20'!A1" display="3.20" xr:uid="{AD83C339-DD22-4034-8A91-D42C591916EE}"/>
    <hyperlink ref="A35" location="'3.21'!A1" display="3.21" xr:uid="{497F49A5-8F86-490E-8521-07D010ED46BF}"/>
    <hyperlink ref="A38" location="'5.1'!A1" display="5.1" xr:uid="{249A7B3A-BB85-48E2-ADD3-A9798D1CC1F5}"/>
    <hyperlink ref="A6" location="'1.4'!A1" display="1.4" xr:uid="{421544AB-6680-4109-908B-5E73F467DE09}"/>
    <hyperlink ref="A7" location="'1.5'!A1" display="1.5" xr:uid="{DE5D63B2-5F15-480B-A23E-7779C04B304A}"/>
    <hyperlink ref="A42" location="'1. table'!A1" display="1. táblázat - table " xr:uid="{4FDF53F2-E9D7-438C-B065-817EE49B35FC}"/>
    <hyperlink ref="A43" location="'2. table'!A1" display="2. táblázat - table" xr:uid="{B2F50DE8-FFD5-4B94-87DE-2F49930A9F49}"/>
    <hyperlink ref="A44" location="'3. table'!A1" display="3. táblázat - table " xr:uid="{18858C63-2A2F-4D5B-9DBB-8A63E12445B3}"/>
    <hyperlink ref="A45" location="'4. table'!A1" display="4. táblázat - table " xr:uid="{0FF9FDA1-00D9-4D20-963E-A986DEBB000A}"/>
    <hyperlink ref="A46" location="'5. table'!A1" display="5. táblázat - table" xr:uid="{1A5E1CD4-3022-40D8-8460-3BE60883A2D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DCF22-18BD-49D2-804E-AEB104A69E6C}">
  <dimension ref="A1:T58"/>
  <sheetViews>
    <sheetView zoomScaleNormal="100" workbookViewId="0">
      <selection activeCell="A11" sqref="A11"/>
    </sheetView>
  </sheetViews>
  <sheetFormatPr defaultColWidth="9.109375" defaultRowHeight="13.8" x14ac:dyDescent="0.3"/>
  <cols>
    <col min="1" max="1" width="14.5546875" style="20" bestFit="1" customWidth="1"/>
    <col min="2" max="2" width="9.109375" style="20"/>
    <col min="3" max="3" width="26.33203125" style="20" bestFit="1" customWidth="1"/>
    <col min="4" max="4" width="23.33203125" style="20" bestFit="1" customWidth="1"/>
    <col min="5" max="5" width="27.5546875" style="22" bestFit="1" customWidth="1"/>
    <col min="6" max="6" width="23.5546875" style="22" bestFit="1" customWidth="1"/>
    <col min="7" max="10" width="9.109375" style="22"/>
    <col min="11" max="16384" width="9.109375" style="20"/>
  </cols>
  <sheetData>
    <row r="1" spans="1:17" x14ac:dyDescent="0.3">
      <c r="A1" s="20" t="s">
        <v>0</v>
      </c>
      <c r="B1" s="20" t="s">
        <v>36</v>
      </c>
      <c r="E1" s="21" t="s">
        <v>37</v>
      </c>
      <c r="J1" s="15" t="s">
        <v>2</v>
      </c>
    </row>
    <row r="2" spans="1:17" x14ac:dyDescent="0.3">
      <c r="A2" s="20" t="s">
        <v>3</v>
      </c>
      <c r="B2" s="20" t="s">
        <v>38</v>
      </c>
    </row>
    <row r="3" spans="1:17" x14ac:dyDescent="0.3">
      <c r="A3" s="20" t="s">
        <v>5</v>
      </c>
      <c r="B3" s="20" t="s">
        <v>6</v>
      </c>
    </row>
    <row r="4" spans="1:17" x14ac:dyDescent="0.3">
      <c r="A4" s="20" t="s">
        <v>7</v>
      </c>
      <c r="B4" s="20" t="s">
        <v>6</v>
      </c>
    </row>
    <row r="5" spans="1:17" x14ac:dyDescent="0.3">
      <c r="A5" s="20" t="s">
        <v>8</v>
      </c>
    </row>
    <row r="6" spans="1:17" x14ac:dyDescent="0.3">
      <c r="A6" s="20" t="s">
        <v>9</v>
      </c>
    </row>
    <row r="8" spans="1:17" x14ac:dyDescent="0.3">
      <c r="A8" s="20" t="s">
        <v>10</v>
      </c>
      <c r="B8" s="20" t="s">
        <v>11</v>
      </c>
    </row>
    <row r="9" spans="1:17" x14ac:dyDescent="0.3">
      <c r="A9" s="20" t="s">
        <v>12</v>
      </c>
      <c r="B9" s="20" t="s">
        <v>13</v>
      </c>
    </row>
    <row r="10" spans="1:17" x14ac:dyDescent="0.3">
      <c r="C10" s="341">
        <v>45657</v>
      </c>
      <c r="D10" s="342"/>
      <c r="E10" s="341">
        <v>46022</v>
      </c>
      <c r="F10" s="342"/>
    </row>
    <row r="11" spans="1:17" x14ac:dyDescent="0.3">
      <c r="B11" s="20" t="s">
        <v>861</v>
      </c>
      <c r="C11" s="23" t="s">
        <v>39</v>
      </c>
      <c r="D11" s="23" t="s">
        <v>40</v>
      </c>
      <c r="E11" s="23" t="s">
        <v>39</v>
      </c>
      <c r="F11" s="23" t="s">
        <v>40</v>
      </c>
    </row>
    <row r="12" spans="1:17" x14ac:dyDescent="0.3">
      <c r="B12" s="20" t="s">
        <v>41</v>
      </c>
      <c r="C12" s="23" t="s">
        <v>42</v>
      </c>
      <c r="D12" s="23" t="s">
        <v>43</v>
      </c>
      <c r="E12" s="23" t="s">
        <v>42</v>
      </c>
      <c r="F12" s="23" t="s">
        <v>43</v>
      </c>
    </row>
    <row r="13" spans="1:17" x14ac:dyDescent="0.3">
      <c r="B13" s="20">
        <v>1</v>
      </c>
      <c r="C13" s="24">
        <v>57.236835759079497</v>
      </c>
      <c r="D13" s="24">
        <v>46.800057290256298</v>
      </c>
      <c r="E13" s="24">
        <v>50.980277988475194</v>
      </c>
      <c r="F13" s="24">
        <v>46.763221787520401</v>
      </c>
      <c r="K13" s="25"/>
      <c r="L13" s="25"/>
      <c r="M13" s="25"/>
      <c r="N13" s="25"/>
      <c r="O13" s="25"/>
      <c r="P13" s="25"/>
      <c r="Q13" s="25"/>
    </row>
    <row r="14" spans="1:17" x14ac:dyDescent="0.3">
      <c r="B14" s="20">
        <v>2</v>
      </c>
      <c r="C14" s="24">
        <v>53.317865509210407</v>
      </c>
      <c r="D14" s="24">
        <v>48.5230939932487</v>
      </c>
      <c r="E14" s="24">
        <v>66.925795372663501</v>
      </c>
      <c r="F14" s="24">
        <v>61.496227702466399</v>
      </c>
      <c r="K14" s="25"/>
      <c r="L14" s="25"/>
      <c r="M14" s="25"/>
      <c r="N14" s="25"/>
      <c r="O14" s="25"/>
      <c r="P14" s="25"/>
      <c r="Q14" s="25"/>
    </row>
    <row r="15" spans="1:17" x14ac:dyDescent="0.3">
      <c r="B15" s="20">
        <v>3</v>
      </c>
      <c r="C15" s="24">
        <v>15.136366991665401</v>
      </c>
      <c r="D15" s="24">
        <v>20.240908881489101</v>
      </c>
      <c r="E15" s="24">
        <v>24.409384359046399</v>
      </c>
      <c r="F15" s="24">
        <v>7.8085613501420807</v>
      </c>
      <c r="K15" s="25"/>
      <c r="L15" s="25"/>
      <c r="M15" s="25"/>
      <c r="N15" s="25"/>
      <c r="O15" s="25"/>
      <c r="P15" s="25"/>
      <c r="Q15" s="25"/>
    </row>
    <row r="16" spans="1:17" x14ac:dyDescent="0.3">
      <c r="B16" s="20">
        <v>4</v>
      </c>
      <c r="C16" s="24">
        <v>49.419148394965198</v>
      </c>
      <c r="D16" s="24">
        <v>58.278796433448399</v>
      </c>
      <c r="E16" s="24">
        <v>52.404458378361397</v>
      </c>
      <c r="F16" s="24">
        <v>43.236371475581798</v>
      </c>
      <c r="K16" s="25"/>
      <c r="L16" s="25"/>
      <c r="M16" s="25"/>
      <c r="N16" s="25"/>
      <c r="O16" s="25"/>
      <c r="P16" s="25"/>
      <c r="Q16" s="25"/>
    </row>
    <row r="17" spans="2:20" x14ac:dyDescent="0.3">
      <c r="B17" s="20">
        <v>5</v>
      </c>
      <c r="C17" s="24">
        <v>95.043719860168991</v>
      </c>
      <c r="D17" s="24">
        <v>66.890180816009007</v>
      </c>
      <c r="E17" s="24">
        <v>84.330512623805305</v>
      </c>
      <c r="F17" s="24">
        <v>83.997888769673295</v>
      </c>
      <c r="K17" s="25"/>
      <c r="L17" s="25"/>
      <c r="M17" s="25"/>
      <c r="N17" s="25"/>
      <c r="O17" s="25"/>
      <c r="P17" s="25"/>
      <c r="Q17" s="25"/>
    </row>
    <row r="18" spans="2:20" x14ac:dyDescent="0.3">
      <c r="B18" s="20">
        <v>6</v>
      </c>
      <c r="C18" s="24">
        <v>71.126591784769005</v>
      </c>
      <c r="D18" s="24">
        <v>37.070831988989099</v>
      </c>
      <c r="E18" s="24">
        <v>72.593929983984097</v>
      </c>
      <c r="F18" s="24">
        <v>40.733291936376695</v>
      </c>
      <c r="K18" s="25"/>
      <c r="L18" s="25"/>
      <c r="M18" s="25"/>
      <c r="N18" s="25"/>
      <c r="O18" s="25"/>
      <c r="P18" s="25"/>
      <c r="Q18" s="25"/>
      <c r="T18" s="26"/>
    </row>
    <row r="19" spans="2:20" x14ac:dyDescent="0.3">
      <c r="B19" s="20">
        <v>7</v>
      </c>
      <c r="C19" s="24">
        <v>75.9677076391648</v>
      </c>
      <c r="D19" s="24">
        <v>18.0824620523133</v>
      </c>
      <c r="E19" s="24">
        <v>46.846337270677303</v>
      </c>
      <c r="F19" s="24">
        <v>83.105541940406795</v>
      </c>
      <c r="K19" s="25"/>
      <c r="L19" s="25"/>
      <c r="M19" s="25"/>
      <c r="N19" s="25"/>
      <c r="O19" s="25"/>
      <c r="P19" s="25"/>
      <c r="Q19" s="25"/>
      <c r="T19" s="26"/>
    </row>
    <row r="20" spans="2:20" x14ac:dyDescent="0.3">
      <c r="B20" s="20">
        <v>8</v>
      </c>
      <c r="C20" s="24">
        <v>55.826947022609794</v>
      </c>
      <c r="D20" s="24">
        <v>57.228927232565397</v>
      </c>
      <c r="E20" s="24">
        <v>91.052310237484605</v>
      </c>
      <c r="F20" s="24">
        <v>0.83202096582543295</v>
      </c>
      <c r="K20" s="25"/>
      <c r="L20" s="25"/>
      <c r="M20" s="25"/>
      <c r="N20" s="25"/>
      <c r="O20" s="25"/>
      <c r="P20" s="25"/>
      <c r="Q20" s="25"/>
      <c r="T20" s="26"/>
    </row>
    <row r="21" spans="2:20" x14ac:dyDescent="0.3">
      <c r="B21" s="20">
        <v>9</v>
      </c>
      <c r="C21" s="24">
        <v>93.745078095403599</v>
      </c>
      <c r="D21" s="24">
        <v>4.5179006374164601</v>
      </c>
      <c r="E21" s="24">
        <v>33.830913775978999</v>
      </c>
      <c r="F21" s="24">
        <v>18.146316341574899</v>
      </c>
      <c r="K21" s="25"/>
      <c r="L21" s="25"/>
      <c r="M21" s="25"/>
      <c r="N21" s="25"/>
      <c r="O21" s="25"/>
      <c r="P21" s="25"/>
      <c r="Q21" s="25"/>
    </row>
    <row r="22" spans="2:20" x14ac:dyDescent="0.3">
      <c r="B22" s="20">
        <v>10</v>
      </c>
      <c r="C22" s="24">
        <v>58.947739717387208</v>
      </c>
      <c r="D22" s="24">
        <v>39.346787941339699</v>
      </c>
      <c r="E22" s="24">
        <v>51.673691091742903</v>
      </c>
      <c r="F22" s="24">
        <v>51.697462102667004</v>
      </c>
      <c r="K22" s="25"/>
      <c r="L22" s="25"/>
      <c r="M22" s="25"/>
      <c r="N22" s="25"/>
      <c r="O22" s="25"/>
      <c r="P22" s="25"/>
      <c r="Q22" s="25"/>
    </row>
    <row r="23" spans="2:20" x14ac:dyDescent="0.3">
      <c r="B23" s="20">
        <v>11</v>
      </c>
      <c r="C23" s="24">
        <v>50.824781441335496</v>
      </c>
      <c r="D23" s="24">
        <v>54.149032845512302</v>
      </c>
      <c r="E23" s="24">
        <v>48.875443588632898</v>
      </c>
      <c r="F23" s="24">
        <v>59.069048447274895</v>
      </c>
      <c r="K23" s="25"/>
      <c r="L23" s="25"/>
      <c r="M23" s="25"/>
      <c r="N23" s="25"/>
      <c r="O23" s="25"/>
      <c r="P23" s="25"/>
      <c r="Q23" s="25"/>
    </row>
    <row r="24" spans="2:20" x14ac:dyDescent="0.3">
      <c r="B24" s="20">
        <v>12</v>
      </c>
      <c r="C24" s="24">
        <v>38.716255491002897</v>
      </c>
      <c r="D24" s="24">
        <v>63.535504023052503</v>
      </c>
      <c r="E24" s="24">
        <v>69.444509791747492</v>
      </c>
      <c r="F24" s="24">
        <v>38.533018559618696</v>
      </c>
      <c r="K24" s="25"/>
      <c r="L24" s="25"/>
      <c r="M24" s="25"/>
      <c r="N24" s="25"/>
      <c r="O24" s="25"/>
      <c r="P24" s="25"/>
      <c r="Q24" s="25"/>
    </row>
    <row r="25" spans="2:20" x14ac:dyDescent="0.3">
      <c r="B25" s="20">
        <v>13</v>
      </c>
      <c r="C25" s="24">
        <v>65.004808207709402</v>
      </c>
      <c r="D25" s="24">
        <v>33.080146067859204</v>
      </c>
      <c r="E25" s="24">
        <v>42.428088310498005</v>
      </c>
      <c r="F25" s="24">
        <v>51.929274276992402</v>
      </c>
      <c r="K25" s="25"/>
      <c r="L25" s="25"/>
      <c r="M25" s="25"/>
      <c r="N25" s="25"/>
      <c r="O25" s="25"/>
      <c r="P25" s="25"/>
      <c r="Q25" s="25"/>
    </row>
    <row r="26" spans="2:20" x14ac:dyDescent="0.3">
      <c r="B26" s="20">
        <v>14</v>
      </c>
      <c r="C26" s="24">
        <v>56.088345855944496</v>
      </c>
      <c r="D26" s="24">
        <v>56.641820007720597</v>
      </c>
      <c r="E26" s="24">
        <v>55.939528858309892</v>
      </c>
      <c r="F26" s="24">
        <v>25.698096730864901</v>
      </c>
      <c r="K26" s="25"/>
      <c r="L26" s="25"/>
      <c r="M26" s="25"/>
      <c r="N26" s="25"/>
      <c r="O26" s="25"/>
      <c r="P26" s="25"/>
      <c r="Q26" s="25"/>
    </row>
    <row r="27" spans="2:20" x14ac:dyDescent="0.3">
      <c r="B27" s="20">
        <v>15</v>
      </c>
      <c r="C27" s="24">
        <v>59.822794664338595</v>
      </c>
      <c r="D27" s="24">
        <v>26.013065724737899</v>
      </c>
      <c r="E27" s="24">
        <v>56.197441685042904</v>
      </c>
      <c r="F27" s="24">
        <v>47.167355065146396</v>
      </c>
      <c r="K27" s="25"/>
      <c r="L27" s="25"/>
      <c r="M27" s="25"/>
      <c r="N27" s="25"/>
      <c r="O27" s="25"/>
      <c r="P27" s="25"/>
      <c r="Q27" s="25"/>
    </row>
    <row r="28" spans="2:20" x14ac:dyDescent="0.3">
      <c r="B28" s="20">
        <v>16</v>
      </c>
      <c r="C28" s="24">
        <v>59.624013797396898</v>
      </c>
      <c r="D28" s="24">
        <v>56.082292182308905</v>
      </c>
      <c r="E28" s="24">
        <v>51.105007041459608</v>
      </c>
      <c r="F28" s="24">
        <v>15.381908059160901</v>
      </c>
      <c r="K28" s="25"/>
      <c r="L28" s="25"/>
      <c r="M28" s="25"/>
      <c r="N28" s="25"/>
      <c r="O28" s="25"/>
      <c r="P28" s="25"/>
      <c r="Q28" s="25"/>
    </row>
    <row r="29" spans="2:20" x14ac:dyDescent="0.3">
      <c r="B29" s="20">
        <v>17</v>
      </c>
      <c r="C29" s="24">
        <v>43.076936512901398</v>
      </c>
      <c r="D29" s="24">
        <v>16.391609251202599</v>
      </c>
      <c r="E29" s="24">
        <v>66.813554452346096</v>
      </c>
      <c r="F29" s="24">
        <v>41.455047121749601</v>
      </c>
      <c r="K29" s="25"/>
      <c r="L29" s="25"/>
      <c r="M29" s="25"/>
      <c r="N29" s="25"/>
      <c r="O29" s="25"/>
      <c r="P29" s="25"/>
      <c r="Q29" s="25"/>
    </row>
    <row r="30" spans="2:20" x14ac:dyDescent="0.3">
      <c r="B30" s="20">
        <v>18</v>
      </c>
      <c r="C30" s="24">
        <v>74.719152379846605</v>
      </c>
      <c r="D30" s="24">
        <v>45.199623110372002</v>
      </c>
      <c r="E30" s="24">
        <v>58.829024911484694</v>
      </c>
      <c r="F30" s="24">
        <v>50.795262648091303</v>
      </c>
      <c r="K30" s="25"/>
      <c r="L30" s="25"/>
      <c r="M30" s="25"/>
      <c r="N30" s="25"/>
      <c r="O30" s="25"/>
      <c r="P30" s="25"/>
      <c r="Q30" s="25"/>
    </row>
    <row r="31" spans="2:20" x14ac:dyDescent="0.3">
      <c r="B31" s="20">
        <v>19</v>
      </c>
      <c r="C31" s="24">
        <v>60.0205508121919</v>
      </c>
      <c r="D31" s="24">
        <v>54.333894402163395</v>
      </c>
      <c r="E31" s="24">
        <v>49.2202173125767</v>
      </c>
      <c r="F31" s="24">
        <v>38.316061356689204</v>
      </c>
      <c r="K31" s="25"/>
      <c r="L31" s="25"/>
      <c r="M31" s="25"/>
      <c r="N31" s="25"/>
      <c r="O31" s="25"/>
      <c r="P31" s="25"/>
      <c r="Q31" s="25"/>
    </row>
    <row r="32" spans="2:20" x14ac:dyDescent="0.3">
      <c r="B32" s="20">
        <v>20</v>
      </c>
      <c r="C32" s="24">
        <v>54.001375168321694</v>
      </c>
      <c r="D32" s="24">
        <v>43.078394180052996</v>
      </c>
      <c r="E32" s="24">
        <v>57.372584139866504</v>
      </c>
      <c r="F32" s="24">
        <v>40.397610687778901</v>
      </c>
      <c r="K32" s="25"/>
      <c r="L32" s="25"/>
      <c r="M32" s="25"/>
      <c r="N32" s="25"/>
      <c r="O32" s="25"/>
      <c r="P32" s="25"/>
      <c r="Q32" s="25"/>
    </row>
    <row r="33" spans="2:17" x14ac:dyDescent="0.3">
      <c r="B33" s="20">
        <v>21</v>
      </c>
      <c r="C33" s="24">
        <v>56.489322782190698</v>
      </c>
      <c r="D33" s="24">
        <v>37.444799747870697</v>
      </c>
      <c r="E33" s="24"/>
      <c r="F33" s="24"/>
      <c r="H33" s="27"/>
      <c r="K33" s="25"/>
      <c r="L33" s="25"/>
      <c r="M33" s="25"/>
      <c r="N33" s="25"/>
      <c r="O33" s="25"/>
      <c r="P33" s="25"/>
      <c r="Q33" s="25"/>
    </row>
    <row r="34" spans="2:17" x14ac:dyDescent="0.3">
      <c r="C34" s="24"/>
      <c r="D34" s="24"/>
      <c r="E34" s="24"/>
      <c r="F34" s="24"/>
      <c r="H34" s="27"/>
      <c r="K34" s="25"/>
      <c r="L34" s="25"/>
      <c r="M34" s="25"/>
      <c r="N34" s="25"/>
      <c r="O34" s="25"/>
      <c r="P34" s="25"/>
      <c r="Q34" s="25"/>
    </row>
    <row r="35" spans="2:17" x14ac:dyDescent="0.3">
      <c r="C35" s="24"/>
      <c r="D35" s="24"/>
      <c r="E35" s="24"/>
      <c r="F35" s="24"/>
      <c r="H35" s="27"/>
      <c r="K35" s="25"/>
      <c r="L35" s="25"/>
      <c r="M35" s="25"/>
      <c r="N35" s="25"/>
      <c r="O35" s="25"/>
      <c r="P35" s="25"/>
      <c r="Q35" s="25"/>
    </row>
    <row r="36" spans="2:17" x14ac:dyDescent="0.3">
      <c r="E36" s="20"/>
      <c r="F36" s="20"/>
      <c r="K36" s="25"/>
      <c r="L36" s="25"/>
      <c r="M36" s="25"/>
      <c r="N36" s="25"/>
      <c r="O36" s="25"/>
      <c r="P36" s="25"/>
      <c r="Q36" s="25"/>
    </row>
    <row r="37" spans="2:17" x14ac:dyDescent="0.3">
      <c r="E37" s="20"/>
      <c r="F37" s="20"/>
      <c r="K37" s="25"/>
      <c r="L37" s="25"/>
      <c r="M37" s="25"/>
      <c r="N37" s="25"/>
      <c r="O37" s="25"/>
      <c r="P37" s="25"/>
      <c r="Q37" s="25"/>
    </row>
    <row r="38" spans="2:17" x14ac:dyDescent="0.3">
      <c r="E38" s="20"/>
      <c r="F38" s="20"/>
      <c r="K38" s="25"/>
      <c r="L38" s="25"/>
      <c r="M38" s="25"/>
      <c r="N38" s="25"/>
      <c r="O38" s="25"/>
      <c r="P38" s="25"/>
      <c r="Q38" s="25"/>
    </row>
    <row r="39" spans="2:17" x14ac:dyDescent="0.3">
      <c r="E39" s="20"/>
      <c r="F39" s="20"/>
      <c r="K39" s="25"/>
      <c r="L39" s="25"/>
      <c r="M39" s="25"/>
      <c r="N39" s="25"/>
      <c r="O39" s="25"/>
      <c r="P39" s="25"/>
    </row>
    <row r="40" spans="2:17" x14ac:dyDescent="0.3">
      <c r="E40" s="20"/>
      <c r="F40" s="20"/>
      <c r="K40" s="25"/>
      <c r="L40" s="25"/>
      <c r="M40" s="25"/>
      <c r="N40" s="25"/>
      <c r="O40" s="25"/>
      <c r="P40" s="25"/>
      <c r="Q40" s="25"/>
    </row>
    <row r="41" spans="2:17" x14ac:dyDescent="0.3">
      <c r="E41" s="20"/>
      <c r="F41" s="20"/>
      <c r="K41" s="25"/>
      <c r="L41" s="25"/>
      <c r="M41" s="25"/>
      <c r="N41" s="25"/>
      <c r="O41" s="25"/>
      <c r="P41" s="25"/>
      <c r="Q41" s="25"/>
    </row>
    <row r="42" spans="2:17" x14ac:dyDescent="0.3">
      <c r="E42" s="20"/>
      <c r="F42" s="20"/>
      <c r="K42" s="25"/>
      <c r="L42" s="25"/>
      <c r="M42" s="25"/>
      <c r="N42" s="25"/>
      <c r="O42" s="25"/>
      <c r="P42" s="25"/>
      <c r="Q42" s="25"/>
    </row>
    <row r="43" spans="2:17" x14ac:dyDescent="0.3">
      <c r="E43" s="20"/>
      <c r="F43" s="20"/>
      <c r="K43" s="25"/>
      <c r="L43" s="25"/>
      <c r="M43" s="25"/>
      <c r="N43" s="25"/>
      <c r="O43" s="25"/>
      <c r="P43" s="25"/>
      <c r="Q43" s="25"/>
    </row>
    <row r="44" spans="2:17" x14ac:dyDescent="0.3">
      <c r="E44" s="20"/>
      <c r="F44" s="20"/>
      <c r="K44" s="25"/>
      <c r="L44" s="25"/>
      <c r="M44" s="25"/>
      <c r="N44" s="25"/>
      <c r="O44" s="25"/>
      <c r="P44" s="25"/>
      <c r="Q44" s="25"/>
    </row>
    <row r="45" spans="2:17" x14ac:dyDescent="0.3">
      <c r="E45" s="20"/>
      <c r="F45" s="20"/>
      <c r="K45" s="25"/>
      <c r="L45" s="25"/>
      <c r="M45" s="25"/>
      <c r="N45" s="25"/>
      <c r="O45" s="25"/>
      <c r="P45" s="25"/>
      <c r="Q45" s="25"/>
    </row>
    <row r="46" spans="2:17" x14ac:dyDescent="0.3">
      <c r="E46" s="20"/>
      <c r="F46" s="20"/>
      <c r="K46" s="25"/>
      <c r="L46" s="25"/>
      <c r="M46" s="25"/>
      <c r="N46" s="25"/>
      <c r="O46" s="25"/>
      <c r="P46" s="25"/>
      <c r="Q46" s="25"/>
    </row>
    <row r="47" spans="2:17" x14ac:dyDescent="0.3">
      <c r="E47" s="20"/>
      <c r="F47" s="20"/>
      <c r="K47" s="25"/>
      <c r="L47" s="25"/>
      <c r="M47" s="25"/>
      <c r="N47" s="25"/>
      <c r="O47" s="25"/>
      <c r="P47" s="25"/>
      <c r="Q47" s="25"/>
    </row>
    <row r="48" spans="2:17" x14ac:dyDescent="0.3">
      <c r="E48" s="20"/>
      <c r="F48" s="20"/>
    </row>
    <row r="49" spans="5:6" x14ac:dyDescent="0.3">
      <c r="E49" s="20"/>
      <c r="F49" s="20"/>
    </row>
    <row r="50" spans="5:6" x14ac:dyDescent="0.3">
      <c r="E50" s="20"/>
      <c r="F50" s="20"/>
    </row>
    <row r="51" spans="5:6" x14ac:dyDescent="0.3">
      <c r="E51" s="20"/>
      <c r="F51" s="20"/>
    </row>
    <row r="52" spans="5:6" x14ac:dyDescent="0.3">
      <c r="E52" s="20"/>
      <c r="F52" s="20"/>
    </row>
    <row r="53" spans="5:6" x14ac:dyDescent="0.3">
      <c r="E53" s="20"/>
      <c r="F53" s="20"/>
    </row>
    <row r="54" spans="5:6" x14ac:dyDescent="0.3">
      <c r="E54" s="20"/>
      <c r="F54" s="20"/>
    </row>
    <row r="55" spans="5:6" x14ac:dyDescent="0.3">
      <c r="E55" s="20"/>
      <c r="F55" s="20"/>
    </row>
    <row r="56" spans="5:6" x14ac:dyDescent="0.3">
      <c r="E56" s="20"/>
      <c r="F56" s="20"/>
    </row>
    <row r="57" spans="5:6" x14ac:dyDescent="0.3">
      <c r="E57" s="20"/>
      <c r="F57" s="20"/>
    </row>
    <row r="58" spans="5:6" x14ac:dyDescent="0.3">
      <c r="E58" s="20"/>
      <c r="F58" s="20"/>
    </row>
  </sheetData>
  <mergeCells count="2">
    <mergeCell ref="C10:D10"/>
    <mergeCell ref="E10:F10"/>
  </mergeCells>
  <hyperlinks>
    <hyperlink ref="E1" location="Tartalom!A1" display="Vissza a tartalomjegyzékhez" xr:uid="{261169C3-B3E6-49F0-9697-0275D58478A4}"/>
    <hyperlink ref="J1" location="Summary!A1" display="Back to summary" xr:uid="{347F31FA-0A58-477D-AA04-E16D55F0797A}"/>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A9A5A-85BA-4CA4-8661-1A6CCDFE58CA}">
  <dimension ref="A1:E31"/>
  <sheetViews>
    <sheetView showGridLines="0" workbookViewId="0">
      <selection activeCell="A26" sqref="A26"/>
    </sheetView>
  </sheetViews>
  <sheetFormatPr defaultColWidth="8.88671875" defaultRowHeight="13.8" x14ac:dyDescent="0.3"/>
  <cols>
    <col min="1" max="1" width="12.44140625" style="150" bestFit="1" customWidth="1"/>
    <col min="2" max="2" width="13.33203125" style="150" customWidth="1"/>
    <col min="3" max="3" width="8.88671875" style="150"/>
    <col min="4" max="4" width="5" style="150" customWidth="1"/>
    <col min="5" max="5" width="23.6640625" style="150" customWidth="1"/>
    <col min="6" max="16384" width="8.88671875" style="150"/>
  </cols>
  <sheetData>
    <row r="1" spans="1:5" x14ac:dyDescent="0.3">
      <c r="A1" s="20" t="s">
        <v>0</v>
      </c>
      <c r="B1" s="152" t="s">
        <v>184</v>
      </c>
    </row>
    <row r="2" spans="1:5" x14ac:dyDescent="0.3">
      <c r="A2" s="20" t="s">
        <v>3</v>
      </c>
      <c r="B2" s="152" t="s">
        <v>805</v>
      </c>
    </row>
    <row r="3" spans="1:5" x14ac:dyDescent="0.3">
      <c r="A3" s="20" t="s">
        <v>5</v>
      </c>
      <c r="B3" s="150" t="s">
        <v>6</v>
      </c>
    </row>
    <row r="4" spans="1:5" x14ac:dyDescent="0.3">
      <c r="A4" s="20" t="s">
        <v>7</v>
      </c>
      <c r="B4" s="150" t="s">
        <v>6</v>
      </c>
    </row>
    <row r="5" spans="1:5" x14ac:dyDescent="0.3">
      <c r="A5" s="20" t="s">
        <v>8</v>
      </c>
      <c r="B5" s="150" t="s">
        <v>185</v>
      </c>
    </row>
    <row r="6" spans="1:5" x14ac:dyDescent="0.3">
      <c r="A6" s="20" t="s">
        <v>9</v>
      </c>
      <c r="B6" s="151" t="s">
        <v>810</v>
      </c>
    </row>
    <row r="7" spans="1:5" x14ac:dyDescent="0.3">
      <c r="A7" s="20"/>
      <c r="B7" s="151"/>
    </row>
    <row r="8" spans="1:5" x14ac:dyDescent="0.3">
      <c r="A8" s="20" t="s">
        <v>10</v>
      </c>
      <c r="B8" s="151" t="s">
        <v>186</v>
      </c>
    </row>
    <row r="9" spans="1:5" x14ac:dyDescent="0.3">
      <c r="A9" s="20" t="s">
        <v>12</v>
      </c>
      <c r="B9" s="151" t="s">
        <v>809</v>
      </c>
    </row>
    <row r="10" spans="1:5" x14ac:dyDescent="0.3">
      <c r="B10" s="151"/>
    </row>
    <row r="11" spans="1:5" ht="69" x14ac:dyDescent="0.3">
      <c r="B11" s="151"/>
      <c r="E11" s="153" t="s">
        <v>812</v>
      </c>
    </row>
    <row r="12" spans="1:5" ht="57.6" customHeight="1" x14ac:dyDescent="0.3">
      <c r="B12" s="151"/>
      <c r="E12" s="153" t="s">
        <v>811</v>
      </c>
    </row>
    <row r="13" spans="1:5" x14ac:dyDescent="0.3">
      <c r="B13" s="151"/>
      <c r="D13" s="150" t="s">
        <v>806</v>
      </c>
      <c r="E13" s="150">
        <v>-23.999999999999996</v>
      </c>
    </row>
    <row r="14" spans="1:5" x14ac:dyDescent="0.3">
      <c r="E14" s="150">
        <v>0</v>
      </c>
    </row>
    <row r="15" spans="1:5" x14ac:dyDescent="0.3">
      <c r="D15" s="150" t="s">
        <v>807</v>
      </c>
      <c r="E15" s="150">
        <v>2</v>
      </c>
    </row>
    <row r="16" spans="1:5" x14ac:dyDescent="0.3">
      <c r="D16" s="150" t="s">
        <v>808</v>
      </c>
      <c r="E16" s="150">
        <v>27</v>
      </c>
    </row>
    <row r="23" spans="1:2" x14ac:dyDescent="0.3">
      <c r="A23" s="20"/>
      <c r="B23" s="149"/>
    </row>
    <row r="24" spans="1:2" x14ac:dyDescent="0.3">
      <c r="A24" s="20"/>
      <c r="B24" s="149"/>
    </row>
    <row r="25" spans="1:2" x14ac:dyDescent="0.3">
      <c r="A25" s="20"/>
      <c r="B25" s="148"/>
    </row>
    <row r="26" spans="1:2" x14ac:dyDescent="0.3">
      <c r="A26" s="20"/>
      <c r="B26" s="148"/>
    </row>
    <row r="27" spans="1:2" x14ac:dyDescent="0.3">
      <c r="A27" s="20"/>
      <c r="B27" s="148"/>
    </row>
    <row r="28" spans="1:2" x14ac:dyDescent="0.3">
      <c r="A28" s="20"/>
      <c r="B28" s="148"/>
    </row>
    <row r="29" spans="1:2" x14ac:dyDescent="0.3">
      <c r="A29" s="20"/>
      <c r="B29" s="148"/>
    </row>
    <row r="30" spans="1:2" x14ac:dyDescent="0.3">
      <c r="A30" s="20"/>
      <c r="B30" s="148"/>
    </row>
    <row r="31" spans="1:2" x14ac:dyDescent="0.3">
      <c r="A31" s="20"/>
      <c r="B31" s="148"/>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853F5-746C-44E0-85A3-B8C3D87D29FA}">
  <dimension ref="A1:J33"/>
  <sheetViews>
    <sheetView showGridLines="0" topLeftCell="A4" zoomScaleNormal="100" workbookViewId="0">
      <selection activeCell="A29" sqref="A29"/>
    </sheetView>
  </sheetViews>
  <sheetFormatPr defaultColWidth="8.88671875" defaultRowHeight="13.8" x14ac:dyDescent="0.3"/>
  <cols>
    <col min="1" max="1" width="11.88671875" style="16" bestFit="1" customWidth="1"/>
    <col min="2" max="2" width="22.6640625" style="16" customWidth="1"/>
    <col min="3" max="3" width="20.88671875" style="16" bestFit="1" customWidth="1"/>
    <col min="4" max="4" width="14.5546875" style="16" bestFit="1" customWidth="1"/>
    <col min="5" max="5" width="12.88671875" style="16" bestFit="1" customWidth="1"/>
    <col min="6" max="6" width="9.33203125" style="16" bestFit="1" customWidth="1"/>
    <col min="7" max="16384" width="8.88671875" style="16"/>
  </cols>
  <sheetData>
    <row r="1" spans="1:10" x14ac:dyDescent="0.3">
      <c r="A1" s="32" t="s">
        <v>0</v>
      </c>
      <c r="B1" s="16" t="s">
        <v>187</v>
      </c>
      <c r="J1" s="15" t="s">
        <v>2</v>
      </c>
    </row>
    <row r="2" spans="1:10" x14ac:dyDescent="0.3">
      <c r="A2" s="32" t="s">
        <v>3</v>
      </c>
      <c r="B2" s="71" t="s">
        <v>854</v>
      </c>
    </row>
    <row r="3" spans="1:10" x14ac:dyDescent="0.3">
      <c r="A3" s="32" t="s">
        <v>5</v>
      </c>
      <c r="B3" s="16" t="s">
        <v>6</v>
      </c>
    </row>
    <row r="4" spans="1:10" x14ac:dyDescent="0.3">
      <c r="A4" s="32" t="s">
        <v>7</v>
      </c>
      <c r="B4" s="16" t="s">
        <v>6</v>
      </c>
    </row>
    <row r="5" spans="1:10" x14ac:dyDescent="0.3">
      <c r="A5" s="32" t="s">
        <v>8</v>
      </c>
      <c r="B5" s="16" t="s">
        <v>188</v>
      </c>
    </row>
    <row r="6" spans="1:10" x14ac:dyDescent="0.3">
      <c r="A6" s="32" t="s">
        <v>189</v>
      </c>
      <c r="B6" s="16" t="s">
        <v>190</v>
      </c>
    </row>
    <row r="8" spans="1:10" x14ac:dyDescent="0.3">
      <c r="A8" s="16" t="s">
        <v>10</v>
      </c>
      <c r="B8" s="16" t="s">
        <v>897</v>
      </c>
    </row>
    <row r="9" spans="1:10" x14ac:dyDescent="0.3">
      <c r="A9" s="16" t="s">
        <v>12</v>
      </c>
      <c r="B9" s="16" t="s">
        <v>896</v>
      </c>
    </row>
    <row r="13" spans="1:10" x14ac:dyDescent="0.3">
      <c r="B13" s="16" t="s">
        <v>191</v>
      </c>
      <c r="C13" s="16" t="s">
        <v>192</v>
      </c>
      <c r="D13" s="16" t="s">
        <v>895</v>
      </c>
      <c r="E13" s="16" t="s">
        <v>193</v>
      </c>
      <c r="F13" s="16" t="s">
        <v>198</v>
      </c>
    </row>
    <row r="14" spans="1:10" x14ac:dyDescent="0.3">
      <c r="B14" s="16" t="s">
        <v>194</v>
      </c>
      <c r="C14" s="16" t="s">
        <v>195</v>
      </c>
      <c r="D14" s="16" t="s">
        <v>196</v>
      </c>
      <c r="E14" s="16" t="s">
        <v>197</v>
      </c>
      <c r="F14" s="16" t="s">
        <v>222</v>
      </c>
    </row>
    <row r="15" spans="1:10" x14ac:dyDescent="0.3">
      <c r="A15" s="16" t="s">
        <v>199</v>
      </c>
      <c r="B15" s="33">
        <v>69.133981594999995</v>
      </c>
      <c r="C15" s="33">
        <v>0</v>
      </c>
      <c r="D15" s="33">
        <v>23.182244000000001</v>
      </c>
      <c r="E15" s="33"/>
      <c r="F15" s="33">
        <f>SUM(B15:E15)</f>
        <v>92.316225594999992</v>
      </c>
    </row>
    <row r="16" spans="1:10" x14ac:dyDescent="0.3">
      <c r="A16" s="16" t="s">
        <v>200</v>
      </c>
      <c r="B16" s="33">
        <v>181.35736141289999</v>
      </c>
      <c r="C16" s="33">
        <v>23.049010466999999</v>
      </c>
      <c r="D16" s="33">
        <v>69.425190000000001</v>
      </c>
      <c r="E16" s="33">
        <v>8.0820511079999999</v>
      </c>
      <c r="F16" s="33">
        <f t="shared" ref="F16:F20" si="0">SUM(B16:E16)</f>
        <v>281.91361298789997</v>
      </c>
    </row>
    <row r="17" spans="1:6" x14ac:dyDescent="0.3">
      <c r="A17" s="16" t="s">
        <v>201</v>
      </c>
      <c r="B17" s="33">
        <v>251.97564060420001</v>
      </c>
      <c r="C17" s="33">
        <v>100.99921921939999</v>
      </c>
      <c r="D17" s="33">
        <v>74.963325999999995</v>
      </c>
      <c r="E17" s="33">
        <v>138.91028427500001</v>
      </c>
      <c r="F17" s="33">
        <f t="shared" si="0"/>
        <v>566.84847009860005</v>
      </c>
    </row>
    <row r="18" spans="1:6" x14ac:dyDescent="0.3">
      <c r="A18" s="16" t="s">
        <v>202</v>
      </c>
      <c r="B18" s="33">
        <v>382.73419945699999</v>
      </c>
      <c r="C18" s="33">
        <v>215.61349637671714</v>
      </c>
      <c r="D18" s="33">
        <v>85.146899000000005</v>
      </c>
      <c r="E18" s="33">
        <v>191.66511263300001</v>
      </c>
      <c r="F18" s="33">
        <f t="shared" si="0"/>
        <v>875.15970746671712</v>
      </c>
    </row>
    <row r="19" spans="1:6" x14ac:dyDescent="0.3">
      <c r="A19" s="16" t="s">
        <v>203</v>
      </c>
      <c r="B19" s="33">
        <v>670.8235598105</v>
      </c>
      <c r="C19" s="33">
        <v>316.2421863573943</v>
      </c>
      <c r="D19" s="33">
        <v>116.64390299999999</v>
      </c>
      <c r="E19" s="33">
        <v>241.95904919399999</v>
      </c>
      <c r="F19" s="33">
        <f t="shared" si="0"/>
        <v>1345.6686983618943</v>
      </c>
    </row>
    <row r="20" spans="1:6" x14ac:dyDescent="0.3">
      <c r="A20" s="16" t="s">
        <v>204</v>
      </c>
      <c r="B20" s="33">
        <v>850.20152517849999</v>
      </c>
      <c r="C20" s="33">
        <v>468.72003856231299</v>
      </c>
      <c r="D20" s="33">
        <v>122.419022</v>
      </c>
      <c r="E20" s="33">
        <v>286.98972945999998</v>
      </c>
      <c r="F20" s="33">
        <f t="shared" si="0"/>
        <v>1728.3303152008129</v>
      </c>
    </row>
    <row r="21" spans="1:6" x14ac:dyDescent="0.3">
      <c r="F21" s="34"/>
    </row>
    <row r="23" spans="1:6" x14ac:dyDescent="0.3">
      <c r="B23" s="35"/>
      <c r="C23" s="35"/>
      <c r="D23" s="35"/>
      <c r="E23" s="35"/>
      <c r="F23" s="35"/>
    </row>
    <row r="24" spans="1:6" x14ac:dyDescent="0.3">
      <c r="B24" s="36"/>
      <c r="C24" s="36"/>
      <c r="D24" s="36"/>
      <c r="E24" s="36"/>
      <c r="F24" s="36"/>
    </row>
    <row r="30" spans="1:6" x14ac:dyDescent="0.3">
      <c r="B30" s="37"/>
      <c r="C30" s="37"/>
      <c r="D30" s="37"/>
      <c r="E30" s="37"/>
      <c r="F30" s="37"/>
    </row>
    <row r="31" spans="1:6" x14ac:dyDescent="0.3">
      <c r="B31" s="37"/>
      <c r="C31" s="37"/>
      <c r="D31" s="37"/>
      <c r="E31" s="37"/>
      <c r="F31" s="37"/>
    </row>
    <row r="32" spans="1:6" x14ac:dyDescent="0.3">
      <c r="B32" s="37"/>
      <c r="C32" s="37"/>
      <c r="D32" s="37"/>
      <c r="E32" s="37"/>
      <c r="F32" s="37"/>
    </row>
    <row r="33" spans="2:6" x14ac:dyDescent="0.3">
      <c r="B33" s="37"/>
      <c r="C33" s="37"/>
      <c r="D33" s="37"/>
      <c r="E33" s="37"/>
      <c r="F33" s="37"/>
    </row>
  </sheetData>
  <hyperlinks>
    <hyperlink ref="J1" location="Summary!A1" display="Back to summary" xr:uid="{ADCB651F-91A7-4F0A-848B-4C612A32B42B}"/>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A9393-C785-4A83-B567-8DE3C27FED12}">
  <dimension ref="A1:P43"/>
  <sheetViews>
    <sheetView showGridLines="0" zoomScaleNormal="100" workbookViewId="0">
      <selection activeCell="A27" sqref="A27"/>
    </sheetView>
  </sheetViews>
  <sheetFormatPr defaultColWidth="8.88671875" defaultRowHeight="13.8" x14ac:dyDescent="0.3"/>
  <cols>
    <col min="1" max="1" width="12.44140625" style="16" bestFit="1" customWidth="1"/>
    <col min="2" max="2" width="22.33203125" style="16" customWidth="1"/>
    <col min="3" max="3" width="26.6640625" style="16" bestFit="1" customWidth="1"/>
    <col min="4" max="4" width="14.6640625" style="16" customWidth="1"/>
    <col min="5" max="5" width="20.6640625" style="16" bestFit="1" customWidth="1"/>
    <col min="6" max="6" width="25" style="16" bestFit="1" customWidth="1"/>
    <col min="7" max="18" width="8.88671875" style="16"/>
    <col min="19" max="19" width="18.109375" style="16" bestFit="1" customWidth="1"/>
    <col min="20" max="20" width="12.6640625" style="16" bestFit="1" customWidth="1"/>
    <col min="21" max="16384" width="8.88671875" style="16"/>
  </cols>
  <sheetData>
    <row r="1" spans="1:10" x14ac:dyDescent="0.3">
      <c r="A1" s="16" t="s">
        <v>0</v>
      </c>
      <c r="B1" s="16" t="s">
        <v>206</v>
      </c>
      <c r="J1" s="15" t="s">
        <v>2</v>
      </c>
    </row>
    <row r="2" spans="1:10" x14ac:dyDescent="0.3">
      <c r="A2" s="16" t="s">
        <v>3</v>
      </c>
      <c r="B2" s="16" t="s">
        <v>207</v>
      </c>
    </row>
    <row r="3" spans="1:10" x14ac:dyDescent="0.3">
      <c r="A3" s="16" t="s">
        <v>5</v>
      </c>
      <c r="B3" s="16" t="s">
        <v>6</v>
      </c>
    </row>
    <row r="4" spans="1:10" x14ac:dyDescent="0.3">
      <c r="A4" s="16" t="s">
        <v>7</v>
      </c>
      <c r="B4" s="16" t="s">
        <v>6</v>
      </c>
    </row>
    <row r="5" spans="1:10" x14ac:dyDescent="0.3">
      <c r="A5" s="16" t="s">
        <v>8</v>
      </c>
    </row>
    <row r="6" spans="1:10" x14ac:dyDescent="0.3">
      <c r="A6" s="16" t="s">
        <v>9</v>
      </c>
    </row>
    <row r="8" spans="1:10" x14ac:dyDescent="0.3">
      <c r="A8" s="16" t="s">
        <v>10</v>
      </c>
      <c r="B8" s="16" t="s">
        <v>897</v>
      </c>
    </row>
    <row r="9" spans="1:10" x14ac:dyDescent="0.3">
      <c r="B9" s="16" t="s">
        <v>11</v>
      </c>
    </row>
    <row r="10" spans="1:10" x14ac:dyDescent="0.3">
      <c r="A10" s="16" t="s">
        <v>12</v>
      </c>
      <c r="B10" s="16" t="s">
        <v>896</v>
      </c>
      <c r="C10" s="38"/>
      <c r="D10" s="38"/>
      <c r="E10" s="38"/>
      <c r="I10" s="39"/>
    </row>
    <row r="11" spans="1:10" x14ac:dyDescent="0.3">
      <c r="B11" s="16" t="s">
        <v>13</v>
      </c>
      <c r="C11" s="38"/>
      <c r="D11" s="38"/>
      <c r="E11" s="38"/>
      <c r="I11" s="39"/>
    </row>
    <row r="12" spans="1:10" x14ac:dyDescent="0.3">
      <c r="C12" s="38"/>
      <c r="D12" s="38"/>
      <c r="E12" s="38"/>
      <c r="I12" s="39"/>
    </row>
    <row r="13" spans="1:10" x14ac:dyDescent="0.3">
      <c r="B13" s="16" t="s">
        <v>208</v>
      </c>
      <c r="C13" s="16" t="s">
        <v>209</v>
      </c>
      <c r="D13" s="16" t="s">
        <v>210</v>
      </c>
      <c r="E13" s="16" t="s">
        <v>211</v>
      </c>
      <c r="F13" s="44" t="s">
        <v>212</v>
      </c>
      <c r="I13" s="39"/>
    </row>
    <row r="14" spans="1:10" x14ac:dyDescent="0.3">
      <c r="B14" s="16" t="s">
        <v>213</v>
      </c>
      <c r="C14" s="16" t="s">
        <v>214</v>
      </c>
      <c r="D14" s="16" t="s">
        <v>215</v>
      </c>
      <c r="E14" s="16" t="s">
        <v>216</v>
      </c>
      <c r="F14" s="44" t="s">
        <v>217</v>
      </c>
      <c r="I14" s="39"/>
    </row>
    <row r="15" spans="1:10" x14ac:dyDescent="0.3">
      <c r="A15" s="16" t="s">
        <v>200</v>
      </c>
      <c r="B15" s="38">
        <v>4347.1452469584319</v>
      </c>
      <c r="C15" s="40">
        <v>10.994416856000001</v>
      </c>
      <c r="D15" s="40">
        <v>8.0820511079999999</v>
      </c>
      <c r="E15" s="40">
        <v>2.9123657480000009</v>
      </c>
      <c r="F15" s="40">
        <f>C15/B15*100</f>
        <v>0.25291119186073824</v>
      </c>
      <c r="G15" s="38"/>
    </row>
    <row r="16" spans="1:10" x14ac:dyDescent="0.3">
      <c r="A16" s="16" t="s">
        <v>201</v>
      </c>
      <c r="B16" s="38">
        <v>4951.454945802695</v>
      </c>
      <c r="C16" s="40">
        <v>190.26511237299999</v>
      </c>
      <c r="D16" s="40">
        <v>138.91028427500001</v>
      </c>
      <c r="E16" s="40">
        <v>51.354828097999984</v>
      </c>
      <c r="F16" s="40">
        <f>C16/B16*100</f>
        <v>3.8426101914607149</v>
      </c>
      <c r="G16" s="38"/>
    </row>
    <row r="17" spans="1:16" x14ac:dyDescent="0.3">
      <c r="A17" s="16" t="s">
        <v>202</v>
      </c>
      <c r="B17" s="38">
        <v>5012.4999117929765</v>
      </c>
      <c r="C17" s="40">
        <v>261.58800982499997</v>
      </c>
      <c r="D17" s="40">
        <v>191.66511263300001</v>
      </c>
      <c r="E17" s="40">
        <v>69.922897191999965</v>
      </c>
      <c r="F17" s="40">
        <f>C17/B17*100</f>
        <v>5.2187135048034277</v>
      </c>
      <c r="G17" s="38"/>
      <c r="P17" s="41"/>
    </row>
    <row r="18" spans="1:16" x14ac:dyDescent="0.3">
      <c r="A18" s="16" t="s">
        <v>203</v>
      </c>
      <c r="B18" s="38">
        <v>5655.1368519999996</v>
      </c>
      <c r="C18" s="40">
        <v>312.695204058</v>
      </c>
      <c r="D18" s="40">
        <v>241.95904919399999</v>
      </c>
      <c r="E18" s="40">
        <v>70.736154864</v>
      </c>
      <c r="F18" s="40">
        <f>C18/B18*100</f>
        <v>5.5294011841183295</v>
      </c>
      <c r="G18" s="38"/>
      <c r="P18" s="41"/>
    </row>
    <row r="19" spans="1:16" x14ac:dyDescent="0.3">
      <c r="A19" s="16" t="s">
        <v>204</v>
      </c>
      <c r="B19" s="38">
        <v>6779.834382</v>
      </c>
      <c r="C19" s="40">
        <v>424.30067789399993</v>
      </c>
      <c r="D19" s="40">
        <v>286.98972945999998</v>
      </c>
      <c r="E19" s="40">
        <v>137.31094843399998</v>
      </c>
      <c r="F19" s="40">
        <f>C19/B19*100</f>
        <v>6.2582749664282273</v>
      </c>
      <c r="G19" s="38"/>
      <c r="I19" s="39"/>
      <c r="P19" s="41"/>
    </row>
    <row r="20" spans="1:16" x14ac:dyDescent="0.3">
      <c r="B20" s="14"/>
      <c r="C20" s="14"/>
      <c r="D20" s="14"/>
      <c r="E20" s="14"/>
      <c r="F20" s="40"/>
      <c r="G20" s="42"/>
      <c r="I20" s="39"/>
      <c r="P20" s="41"/>
    </row>
    <row r="21" spans="1:16" x14ac:dyDescent="0.3">
      <c r="B21" s="38"/>
      <c r="C21" s="38"/>
      <c r="D21" s="38"/>
      <c r="E21" s="38"/>
      <c r="F21" s="42"/>
      <c r="G21" s="42"/>
      <c r="I21" s="43"/>
      <c r="P21" s="41"/>
    </row>
    <row r="22" spans="1:16" x14ac:dyDescent="0.3">
      <c r="B22" s="38"/>
      <c r="C22" s="38"/>
      <c r="D22" s="38"/>
      <c r="E22" s="38"/>
      <c r="F22" s="42"/>
      <c r="G22" s="42"/>
      <c r="I22" s="43"/>
      <c r="P22" s="41"/>
    </row>
    <row r="23" spans="1:16" x14ac:dyDescent="0.3">
      <c r="P23" s="41"/>
    </row>
    <row r="24" spans="1:16" x14ac:dyDescent="0.3">
      <c r="B24" s="38"/>
      <c r="C24" s="38"/>
      <c r="D24" s="38"/>
      <c r="E24" s="38"/>
      <c r="F24" s="42"/>
      <c r="G24" s="42"/>
      <c r="K24" s="42"/>
      <c r="P24" s="41"/>
    </row>
    <row r="25" spans="1:16" x14ac:dyDescent="0.3">
      <c r="B25" s="38"/>
      <c r="C25" s="38"/>
      <c r="D25" s="38"/>
      <c r="E25" s="38"/>
      <c r="F25" s="42"/>
      <c r="G25" s="42"/>
      <c r="P25" s="41"/>
    </row>
    <row r="26" spans="1:16" x14ac:dyDescent="0.3">
      <c r="B26" s="38"/>
      <c r="C26" s="38"/>
      <c r="D26" s="38"/>
      <c r="E26" s="38"/>
      <c r="F26" s="42"/>
      <c r="G26" s="42"/>
      <c r="P26" s="41"/>
    </row>
    <row r="27" spans="1:16" x14ac:dyDescent="0.3">
      <c r="P27" s="41"/>
    </row>
    <row r="28" spans="1:16" x14ac:dyDescent="0.3">
      <c r="P28" s="41"/>
    </row>
    <row r="29" spans="1:16" x14ac:dyDescent="0.3">
      <c r="P29" s="41"/>
    </row>
    <row r="30" spans="1:16" x14ac:dyDescent="0.3">
      <c r="P30" s="41"/>
    </row>
    <row r="31" spans="1:16" x14ac:dyDescent="0.3">
      <c r="P31" s="41"/>
    </row>
    <row r="32" spans="1:16" x14ac:dyDescent="0.3">
      <c r="P32" s="41"/>
    </row>
    <row r="33" spans="16:16" x14ac:dyDescent="0.3">
      <c r="P33" s="41"/>
    </row>
    <row r="34" spans="16:16" x14ac:dyDescent="0.3">
      <c r="P34" s="41"/>
    </row>
    <row r="35" spans="16:16" x14ac:dyDescent="0.3">
      <c r="P35" s="41"/>
    </row>
    <row r="36" spans="16:16" x14ac:dyDescent="0.3">
      <c r="P36" s="41"/>
    </row>
    <row r="37" spans="16:16" x14ac:dyDescent="0.3">
      <c r="P37" s="41"/>
    </row>
    <row r="38" spans="16:16" x14ac:dyDescent="0.3">
      <c r="P38" s="41"/>
    </row>
    <row r="39" spans="16:16" x14ac:dyDescent="0.3">
      <c r="P39" s="41"/>
    </row>
    <row r="40" spans="16:16" x14ac:dyDescent="0.3">
      <c r="P40" s="41"/>
    </row>
    <row r="41" spans="16:16" x14ac:dyDescent="0.3">
      <c r="P41" s="41"/>
    </row>
    <row r="42" spans="16:16" x14ac:dyDescent="0.3">
      <c r="P42" s="41"/>
    </row>
    <row r="43" spans="16:16" x14ac:dyDescent="0.3">
      <c r="P43" s="41"/>
    </row>
  </sheetData>
  <hyperlinks>
    <hyperlink ref="J1" location="Summary!A1" display="Back to summary" xr:uid="{272936E7-0EE6-43CB-B510-C6613D079E9B}"/>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53908-1586-46A1-BFD7-05DED4144E8F}">
  <dimension ref="A1:J28"/>
  <sheetViews>
    <sheetView showGridLines="0" zoomScaleNormal="100" workbookViewId="0">
      <selection activeCell="L34" sqref="L34"/>
    </sheetView>
  </sheetViews>
  <sheetFormatPr defaultColWidth="8.88671875" defaultRowHeight="13.8" x14ac:dyDescent="0.3"/>
  <cols>
    <col min="1" max="1" width="24" style="16" bestFit="1" customWidth="1"/>
    <col min="2" max="2" width="18.6640625" style="16" bestFit="1" customWidth="1"/>
    <col min="3" max="3" width="11.33203125" style="16" customWidth="1"/>
    <col min="4" max="4" width="20.6640625" style="16" bestFit="1" customWidth="1"/>
    <col min="5" max="16384" width="8.88671875" style="16"/>
  </cols>
  <sheetData>
    <row r="1" spans="1:10" x14ac:dyDescent="0.3">
      <c r="A1" s="16" t="s">
        <v>0</v>
      </c>
      <c r="B1" s="16" t="s">
        <v>218</v>
      </c>
      <c r="J1" s="15" t="s">
        <v>2</v>
      </c>
    </row>
    <row r="2" spans="1:10" x14ac:dyDescent="0.3">
      <c r="A2" s="16" t="s">
        <v>3</v>
      </c>
      <c r="B2" s="16" t="s">
        <v>219</v>
      </c>
    </row>
    <row r="3" spans="1:10" x14ac:dyDescent="0.3">
      <c r="A3" s="16" t="s">
        <v>7</v>
      </c>
      <c r="B3" s="16" t="s">
        <v>6</v>
      </c>
    </row>
    <row r="4" spans="1:10" x14ac:dyDescent="0.3">
      <c r="A4" s="16" t="s">
        <v>5</v>
      </c>
      <c r="B4" s="16" t="s">
        <v>6</v>
      </c>
    </row>
    <row r="5" spans="1:10" x14ac:dyDescent="0.3">
      <c r="A5" s="16" t="s">
        <v>8</v>
      </c>
    </row>
    <row r="6" spans="1:10" x14ac:dyDescent="0.3">
      <c r="A6" s="16" t="s">
        <v>9</v>
      </c>
    </row>
    <row r="8" spans="1:10" x14ac:dyDescent="0.3">
      <c r="A8" s="16" t="s">
        <v>10</v>
      </c>
      <c r="B8" s="16" t="s">
        <v>897</v>
      </c>
    </row>
    <row r="9" spans="1:10" x14ac:dyDescent="0.3">
      <c r="A9" s="16" t="s">
        <v>12</v>
      </c>
      <c r="B9" s="16" t="s">
        <v>896</v>
      </c>
    </row>
    <row r="11" spans="1:10" x14ac:dyDescent="0.3">
      <c r="B11" s="16" t="s">
        <v>220</v>
      </c>
      <c r="C11" s="16" t="s">
        <v>210</v>
      </c>
      <c r="D11" s="16" t="s">
        <v>211</v>
      </c>
      <c r="E11" s="16" t="s">
        <v>198</v>
      </c>
    </row>
    <row r="12" spans="1:10" x14ac:dyDescent="0.3">
      <c r="A12" s="16" t="s">
        <v>220</v>
      </c>
      <c r="B12" s="16" t="s">
        <v>221</v>
      </c>
      <c r="C12" s="16" t="s">
        <v>215</v>
      </c>
      <c r="D12" s="16" t="s">
        <v>216</v>
      </c>
      <c r="E12" s="16" t="s">
        <v>222</v>
      </c>
    </row>
    <row r="13" spans="1:10" x14ac:dyDescent="0.3">
      <c r="A13" s="16" t="s">
        <v>223</v>
      </c>
      <c r="B13" s="16" t="s">
        <v>54</v>
      </c>
      <c r="C13" s="45">
        <v>96.662602157999999</v>
      </c>
      <c r="D13" s="46">
        <v>33.346658769000001</v>
      </c>
      <c r="E13" s="46">
        <f>SUM(C13:D13)</f>
        <v>130.00926092700001</v>
      </c>
    </row>
    <row r="14" spans="1:10" x14ac:dyDescent="0.3">
      <c r="A14" s="16" t="s">
        <v>224</v>
      </c>
      <c r="B14" s="16" t="s">
        <v>225</v>
      </c>
      <c r="C14" s="45">
        <v>159.924552476</v>
      </c>
      <c r="D14" s="46">
        <v>61.935784261000002</v>
      </c>
      <c r="E14" s="46">
        <f t="shared" ref="E14:E17" si="0">SUM(C14:D14)</f>
        <v>221.86033673700001</v>
      </c>
    </row>
    <row r="15" spans="1:10" x14ac:dyDescent="0.3">
      <c r="A15" s="16" t="s">
        <v>226</v>
      </c>
      <c r="B15" s="16" t="s">
        <v>227</v>
      </c>
      <c r="C15" s="45">
        <v>29.398260551</v>
      </c>
      <c r="D15" s="46">
        <v>41.320679194999997</v>
      </c>
      <c r="E15" s="46">
        <f t="shared" si="0"/>
        <v>70.71893974599999</v>
      </c>
    </row>
    <row r="16" spans="1:10" x14ac:dyDescent="0.3">
      <c r="A16" s="16" t="s">
        <v>228</v>
      </c>
      <c r="B16" s="16" t="s">
        <v>56</v>
      </c>
      <c r="C16" s="45">
        <v>0.97654929499999998</v>
      </c>
      <c r="D16" s="46">
        <v>0.32239089100000001</v>
      </c>
      <c r="E16" s="46">
        <f t="shared" si="0"/>
        <v>1.2989401860000001</v>
      </c>
    </row>
    <row r="17" spans="1:5" x14ac:dyDescent="0.3">
      <c r="A17" s="16" t="s">
        <v>229</v>
      </c>
      <c r="B17" s="16" t="s">
        <v>33</v>
      </c>
      <c r="C17" s="45">
        <v>2.7764980000000002E-2</v>
      </c>
      <c r="D17" s="46">
        <v>0.38543531800000003</v>
      </c>
      <c r="E17" s="46">
        <f t="shared" si="0"/>
        <v>0.41320029800000002</v>
      </c>
    </row>
    <row r="18" spans="1:5" x14ac:dyDescent="0.3">
      <c r="B18" s="38"/>
      <c r="C18" s="19"/>
    </row>
    <row r="19" spans="1:5" x14ac:dyDescent="0.3">
      <c r="B19" s="38"/>
    </row>
    <row r="23" spans="1:5" x14ac:dyDescent="0.3">
      <c r="C23" s="19"/>
    </row>
    <row r="24" spans="1:5" x14ac:dyDescent="0.3">
      <c r="C24" s="19"/>
    </row>
    <row r="25" spans="1:5" x14ac:dyDescent="0.3">
      <c r="C25" s="19"/>
    </row>
    <row r="26" spans="1:5" x14ac:dyDescent="0.3">
      <c r="C26" s="19"/>
    </row>
    <row r="28" spans="1:5" x14ac:dyDescent="0.3">
      <c r="B28" s="19"/>
    </row>
  </sheetData>
  <hyperlinks>
    <hyperlink ref="J1" location="Summary!A1" display="Back to summary" xr:uid="{49228F46-5278-48A2-9A24-6E3E5C9758E8}"/>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768FD-B9BF-43C3-9398-F73711D6611B}">
  <dimension ref="A1:AA66"/>
  <sheetViews>
    <sheetView showGridLines="0" zoomScaleNormal="100" workbookViewId="0">
      <selection activeCell="A21" sqref="A21"/>
    </sheetView>
  </sheetViews>
  <sheetFormatPr defaultColWidth="8.88671875" defaultRowHeight="13.8" x14ac:dyDescent="0.3"/>
  <cols>
    <col min="1" max="1" width="15.6640625" style="16" customWidth="1"/>
    <col min="2" max="2" width="18.88671875" style="16" customWidth="1"/>
    <col min="3" max="7" width="18.33203125" style="16" bestFit="1" customWidth="1"/>
    <col min="8" max="8" width="6.6640625" style="16" bestFit="1" customWidth="1"/>
    <col min="9" max="10" width="7.33203125" style="16" bestFit="1" customWidth="1"/>
    <col min="11" max="11" width="8.44140625" style="16" bestFit="1" customWidth="1"/>
    <col min="12" max="12" width="19" style="16" bestFit="1" customWidth="1"/>
    <col min="13" max="13" width="8.44140625" style="16" bestFit="1" customWidth="1"/>
    <col min="14" max="19" width="8.88671875" style="16"/>
    <col min="20" max="20" width="14.6640625" style="16" bestFit="1" customWidth="1"/>
    <col min="21" max="23" width="8.88671875" style="16"/>
    <col min="24" max="24" width="27" style="16" bestFit="1" customWidth="1"/>
    <col min="25" max="27" width="15.5546875" style="16" bestFit="1" customWidth="1"/>
    <col min="28" max="16384" width="8.88671875" style="16"/>
  </cols>
  <sheetData>
    <row r="1" spans="1:14" x14ac:dyDescent="0.3">
      <c r="A1" s="16" t="s">
        <v>0</v>
      </c>
      <c r="B1" s="16" t="s">
        <v>230</v>
      </c>
      <c r="J1" s="15" t="s">
        <v>2</v>
      </c>
    </row>
    <row r="2" spans="1:14" x14ac:dyDescent="0.3">
      <c r="A2" s="16" t="s">
        <v>3</v>
      </c>
      <c r="B2" s="16" t="s">
        <v>231</v>
      </c>
    </row>
    <row r="3" spans="1:14" x14ac:dyDescent="0.3">
      <c r="A3" s="16" t="s">
        <v>5</v>
      </c>
      <c r="B3" s="16" t="s">
        <v>6</v>
      </c>
    </row>
    <row r="4" spans="1:14" x14ac:dyDescent="0.3">
      <c r="A4" s="16" t="s">
        <v>7</v>
      </c>
      <c r="B4" s="16" t="s">
        <v>6</v>
      </c>
    </row>
    <row r="5" spans="1:14" ht="74.400000000000006" customHeight="1" x14ac:dyDescent="0.3">
      <c r="A5" s="16" t="s">
        <v>8</v>
      </c>
      <c r="B5" s="343" t="s">
        <v>246</v>
      </c>
      <c r="C5" s="343"/>
      <c r="D5" s="343"/>
      <c r="E5" s="343"/>
      <c r="F5" s="343"/>
    </row>
    <row r="6" spans="1:14" ht="72.599999999999994" customHeight="1" x14ac:dyDescent="0.3">
      <c r="A6" s="16" t="s">
        <v>9</v>
      </c>
      <c r="B6" s="343" t="s">
        <v>245</v>
      </c>
      <c r="C6" s="343"/>
      <c r="D6" s="343"/>
      <c r="E6" s="343"/>
      <c r="F6" s="343"/>
    </row>
    <row r="8" spans="1:14" x14ac:dyDescent="0.3">
      <c r="A8" s="16" t="s">
        <v>10</v>
      </c>
      <c r="B8" s="16" t="s">
        <v>897</v>
      </c>
    </row>
    <row r="9" spans="1:14" x14ac:dyDescent="0.3">
      <c r="A9" s="16" t="s">
        <v>12</v>
      </c>
      <c r="B9" s="16" t="s">
        <v>898</v>
      </c>
    </row>
    <row r="11" spans="1:14" x14ac:dyDescent="0.3">
      <c r="B11" s="16" t="s">
        <v>862</v>
      </c>
      <c r="C11" s="16" t="s">
        <v>232</v>
      </c>
      <c r="D11" s="16" t="s">
        <v>211</v>
      </c>
      <c r="E11" s="16" t="s">
        <v>198</v>
      </c>
    </row>
    <row r="12" spans="1:14" x14ac:dyDescent="0.3">
      <c r="A12" s="16" t="s">
        <v>233</v>
      </c>
      <c r="B12" s="16" t="s">
        <v>234</v>
      </c>
      <c r="C12" s="16" t="s">
        <v>235</v>
      </c>
      <c r="D12" s="16" t="s">
        <v>236</v>
      </c>
      <c r="E12" s="16" t="s">
        <v>222</v>
      </c>
      <c r="F12" s="13"/>
    </row>
    <row r="13" spans="1:14" x14ac:dyDescent="0.3">
      <c r="A13" s="16" t="s">
        <v>237</v>
      </c>
      <c r="B13" s="16" t="s">
        <v>238</v>
      </c>
      <c r="C13" s="41">
        <v>109846803529</v>
      </c>
      <c r="D13" s="41">
        <v>58300632654</v>
      </c>
      <c r="E13" s="41">
        <v>168147436183</v>
      </c>
      <c r="F13" s="13"/>
    </row>
    <row r="14" spans="1:14" x14ac:dyDescent="0.3">
      <c r="A14" s="16" t="s">
        <v>239</v>
      </c>
      <c r="B14" s="16" t="s">
        <v>239</v>
      </c>
      <c r="C14" s="41">
        <v>36839811840</v>
      </c>
      <c r="D14" s="41">
        <v>19299635955</v>
      </c>
      <c r="E14" s="41">
        <v>56139447795</v>
      </c>
      <c r="F14" s="13"/>
    </row>
    <row r="15" spans="1:14" x14ac:dyDescent="0.3">
      <c r="A15" s="16" t="s">
        <v>240</v>
      </c>
      <c r="B15" s="16" t="s">
        <v>240</v>
      </c>
      <c r="C15" s="41">
        <v>139411567617</v>
      </c>
      <c r="D15" s="41">
        <v>24855651590</v>
      </c>
      <c r="E15" s="41">
        <v>164267219207</v>
      </c>
      <c r="F15" s="13"/>
    </row>
    <row r="16" spans="1:14" x14ac:dyDescent="0.3">
      <c r="A16" s="16" t="s">
        <v>241</v>
      </c>
      <c r="B16" s="16" t="s">
        <v>242</v>
      </c>
      <c r="C16" s="41">
        <v>783731592</v>
      </c>
      <c r="D16" s="41">
        <v>3706128155</v>
      </c>
      <c r="E16" s="41">
        <v>4489859747</v>
      </c>
      <c r="F16" s="13"/>
      <c r="K16" s="48"/>
      <c r="L16" s="48"/>
      <c r="M16" s="48"/>
      <c r="N16" s="48"/>
    </row>
    <row r="17" spans="1:20" x14ac:dyDescent="0.3">
      <c r="A17" s="16" t="s">
        <v>243</v>
      </c>
      <c r="B17" s="16" t="s">
        <v>244</v>
      </c>
      <c r="C17" s="41">
        <v>107814882</v>
      </c>
      <c r="D17" s="41">
        <v>31148900080</v>
      </c>
      <c r="E17" s="41">
        <v>31256714962</v>
      </c>
      <c r="F17" s="13"/>
      <c r="K17" s="48"/>
      <c r="L17" s="48"/>
      <c r="M17" s="48"/>
      <c r="N17" s="48"/>
    </row>
    <row r="18" spans="1:20" x14ac:dyDescent="0.3">
      <c r="A18" s="16" t="s">
        <v>198</v>
      </c>
      <c r="B18" s="16" t="s">
        <v>222</v>
      </c>
      <c r="C18" s="41">
        <v>286989729460</v>
      </c>
      <c r="D18" s="41">
        <v>137310948434</v>
      </c>
      <c r="E18" s="41">
        <v>424300677894</v>
      </c>
      <c r="K18" s="48"/>
      <c r="L18" s="48"/>
      <c r="M18" s="48"/>
      <c r="N18" s="48"/>
    </row>
    <row r="19" spans="1:20" x14ac:dyDescent="0.3">
      <c r="K19" s="49"/>
      <c r="L19" s="49"/>
      <c r="M19" s="49"/>
      <c r="N19" s="49"/>
    </row>
    <row r="20" spans="1:20" x14ac:dyDescent="0.3">
      <c r="K20" s="42"/>
    </row>
    <row r="21" spans="1:20" x14ac:dyDescent="0.3">
      <c r="T21" s="41"/>
    </row>
    <row r="22" spans="1:20" x14ac:dyDescent="0.3">
      <c r="T22" s="41"/>
    </row>
    <row r="23" spans="1:20" x14ac:dyDescent="0.3">
      <c r="T23" s="41"/>
    </row>
    <row r="24" spans="1:20" x14ac:dyDescent="0.3">
      <c r="T24" s="41"/>
    </row>
    <row r="25" spans="1:20" x14ac:dyDescent="0.3">
      <c r="T25" s="41"/>
    </row>
    <row r="26" spans="1:20" x14ac:dyDescent="0.3">
      <c r="T26" s="41"/>
    </row>
    <row r="27" spans="1:20" x14ac:dyDescent="0.3">
      <c r="T27" s="41"/>
    </row>
    <row r="28" spans="1:20" x14ac:dyDescent="0.3">
      <c r="T28" s="41"/>
    </row>
    <row r="29" spans="1:20" x14ac:dyDescent="0.3">
      <c r="T29" s="41"/>
    </row>
    <row r="30" spans="1:20" x14ac:dyDescent="0.3">
      <c r="T30" s="41"/>
    </row>
    <row r="31" spans="1:20" x14ac:dyDescent="0.3">
      <c r="T31" s="41"/>
    </row>
    <row r="32" spans="1:20" x14ac:dyDescent="0.3">
      <c r="T32" s="41"/>
    </row>
    <row r="33" spans="5:27" x14ac:dyDescent="0.3">
      <c r="T33" s="41"/>
    </row>
    <row r="34" spans="5:27" x14ac:dyDescent="0.3">
      <c r="T34" s="41"/>
    </row>
    <row r="35" spans="5:27" x14ac:dyDescent="0.3">
      <c r="T35" s="41"/>
    </row>
    <row r="36" spans="5:27" x14ac:dyDescent="0.3">
      <c r="T36" s="41"/>
    </row>
    <row r="37" spans="5:27" x14ac:dyDescent="0.3">
      <c r="T37" s="41"/>
    </row>
    <row r="38" spans="5:27" x14ac:dyDescent="0.3">
      <c r="T38" s="41"/>
    </row>
    <row r="39" spans="5:27" x14ac:dyDescent="0.3">
      <c r="T39" s="41"/>
    </row>
    <row r="40" spans="5:27" x14ac:dyDescent="0.3">
      <c r="T40" s="41"/>
    </row>
    <row r="41" spans="5:27" x14ac:dyDescent="0.3">
      <c r="T41" s="41"/>
    </row>
    <row r="42" spans="5:27" x14ac:dyDescent="0.3">
      <c r="S42" s="50"/>
      <c r="T42" s="51"/>
    </row>
    <row r="43" spans="5:27" x14ac:dyDescent="0.3">
      <c r="S43" s="50"/>
      <c r="T43" s="51"/>
    </row>
    <row r="44" spans="5:27" x14ac:dyDescent="0.3">
      <c r="E44" s="41"/>
      <c r="F44" s="41"/>
      <c r="G44" s="41"/>
      <c r="S44" s="50"/>
      <c r="T44" s="51"/>
    </row>
    <row r="45" spans="5:27" x14ac:dyDescent="0.3">
      <c r="E45" s="41"/>
      <c r="F45" s="41"/>
      <c r="G45" s="41"/>
      <c r="S45" s="50"/>
      <c r="T45" s="51"/>
    </row>
    <row r="46" spans="5:27" x14ac:dyDescent="0.3">
      <c r="E46" s="41"/>
      <c r="F46" s="41"/>
      <c r="G46" s="41"/>
      <c r="S46" s="50"/>
      <c r="T46" s="51"/>
    </row>
    <row r="47" spans="5:27" x14ac:dyDescent="0.3">
      <c r="E47" s="41"/>
      <c r="F47" s="41"/>
      <c r="G47" s="41"/>
      <c r="S47" s="50"/>
      <c r="T47" s="51"/>
      <c r="X47" s="8"/>
      <c r="Y47" s="8"/>
      <c r="Z47" s="8"/>
      <c r="AA47" s="8"/>
    </row>
    <row r="48" spans="5:27" x14ac:dyDescent="0.3">
      <c r="E48" s="41"/>
      <c r="F48" s="41"/>
      <c r="G48" s="41"/>
      <c r="S48" s="50"/>
      <c r="T48" s="51"/>
      <c r="X48" s="8"/>
      <c r="Y48" s="8"/>
      <c r="Z48" s="8"/>
      <c r="AA48" s="8"/>
    </row>
    <row r="49" spans="5:27" x14ac:dyDescent="0.3">
      <c r="E49" s="41"/>
      <c r="F49" s="41"/>
      <c r="G49" s="41"/>
      <c r="S49" s="50"/>
      <c r="T49" s="51"/>
      <c r="X49" s="8"/>
      <c r="Y49" s="8"/>
      <c r="Z49" s="8"/>
      <c r="AA49" s="8"/>
    </row>
    <row r="50" spans="5:27" x14ac:dyDescent="0.3">
      <c r="S50" s="50"/>
      <c r="T50" s="51"/>
      <c r="X50" s="8"/>
      <c r="Y50" s="8"/>
      <c r="Z50" s="8"/>
      <c r="AA50" s="8"/>
    </row>
    <row r="51" spans="5:27" x14ac:dyDescent="0.3">
      <c r="S51" s="50"/>
      <c r="T51" s="51"/>
      <c r="X51" s="8"/>
      <c r="Y51" s="8"/>
      <c r="Z51" s="8"/>
      <c r="AA51" s="8"/>
    </row>
    <row r="52" spans="5:27" x14ac:dyDescent="0.3">
      <c r="S52" s="50"/>
      <c r="T52" s="51"/>
      <c r="X52" s="8"/>
      <c r="Y52" s="8"/>
      <c r="Z52" s="8"/>
      <c r="AA52" s="8"/>
    </row>
    <row r="53" spans="5:27" x14ac:dyDescent="0.3">
      <c r="S53" s="50"/>
      <c r="T53" s="51"/>
      <c r="X53" s="8"/>
      <c r="Y53" s="8"/>
      <c r="Z53" s="8"/>
      <c r="AA53" s="8"/>
    </row>
    <row r="54" spans="5:27" x14ac:dyDescent="0.3">
      <c r="S54" s="50"/>
      <c r="T54" s="51"/>
      <c r="X54" s="8"/>
      <c r="Y54" s="8"/>
      <c r="Z54" s="8"/>
      <c r="AA54" s="8"/>
    </row>
    <row r="55" spans="5:27" x14ac:dyDescent="0.3">
      <c r="S55" s="50"/>
      <c r="T55" s="51"/>
      <c r="X55" s="8"/>
      <c r="Y55" s="8"/>
      <c r="Z55" s="8"/>
    </row>
    <row r="56" spans="5:27" x14ac:dyDescent="0.3">
      <c r="S56" s="50"/>
      <c r="T56" s="51"/>
      <c r="X56" s="8"/>
      <c r="Y56" s="8"/>
      <c r="Z56" s="8"/>
    </row>
    <row r="57" spans="5:27" x14ac:dyDescent="0.3">
      <c r="S57" s="50"/>
      <c r="T57" s="51"/>
      <c r="X57" s="8"/>
      <c r="Y57" s="8"/>
      <c r="Z57" s="8"/>
    </row>
    <row r="58" spans="5:27" x14ac:dyDescent="0.3">
      <c r="S58" s="50"/>
      <c r="T58" s="51"/>
      <c r="X58" s="8"/>
      <c r="Y58" s="8"/>
      <c r="Z58" s="8"/>
    </row>
    <row r="59" spans="5:27" x14ac:dyDescent="0.3">
      <c r="S59" s="50"/>
      <c r="T59" s="51"/>
      <c r="X59" s="8"/>
      <c r="Y59" s="8"/>
      <c r="Z59" s="8"/>
    </row>
    <row r="60" spans="5:27" x14ac:dyDescent="0.3">
      <c r="S60" s="50"/>
      <c r="T60" s="51"/>
      <c r="X60" s="8"/>
      <c r="Y60" s="8"/>
      <c r="Z60" s="8"/>
    </row>
    <row r="61" spans="5:27" x14ac:dyDescent="0.3">
      <c r="S61" s="50"/>
      <c r="T61" s="51"/>
      <c r="X61" s="8"/>
      <c r="Y61" s="8"/>
      <c r="Z61" s="8"/>
    </row>
    <row r="62" spans="5:27" x14ac:dyDescent="0.3">
      <c r="S62" s="50"/>
      <c r="T62" s="51"/>
      <c r="X62" s="8"/>
      <c r="Y62" s="8"/>
      <c r="Z62" s="8"/>
    </row>
    <row r="63" spans="5:27" x14ac:dyDescent="0.3">
      <c r="S63" s="50"/>
      <c r="T63" s="51"/>
      <c r="X63" s="8"/>
      <c r="Y63" s="8"/>
      <c r="Z63" s="8"/>
    </row>
    <row r="64" spans="5:27" x14ac:dyDescent="0.3">
      <c r="S64" s="50"/>
      <c r="T64" s="51"/>
      <c r="X64" s="8"/>
      <c r="Y64" s="8"/>
      <c r="Z64" s="8"/>
    </row>
    <row r="65" spans="19:20" x14ac:dyDescent="0.3">
      <c r="S65" s="50"/>
      <c r="T65" s="51"/>
    </row>
    <row r="66" spans="19:20" x14ac:dyDescent="0.3">
      <c r="S66" s="50"/>
      <c r="T66" s="51"/>
    </row>
  </sheetData>
  <mergeCells count="2">
    <mergeCell ref="B5:F5"/>
    <mergeCell ref="B6:F6"/>
  </mergeCells>
  <hyperlinks>
    <hyperlink ref="J1" location="Summary!A1" display="Back to summary" xr:uid="{66FCA875-63C9-49E6-9E05-1A8C12F87B63}"/>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309D7-5657-474A-AAED-AD4B1C72C2A2}">
  <dimension ref="A1:K188"/>
  <sheetViews>
    <sheetView showGridLines="0" zoomScaleNormal="100" workbookViewId="0">
      <selection activeCell="A8" sqref="A8"/>
    </sheetView>
  </sheetViews>
  <sheetFormatPr defaultColWidth="8.88671875" defaultRowHeight="13.8" x14ac:dyDescent="0.3"/>
  <cols>
    <col min="1" max="1" width="11" style="16" customWidth="1"/>
    <col min="2" max="2" width="18.5546875" style="16" customWidth="1"/>
    <col min="3" max="5" width="27" style="16" customWidth="1"/>
    <col min="6" max="6" width="13.109375" style="16" bestFit="1" customWidth="1"/>
    <col min="7" max="16384" width="8.88671875" style="16"/>
  </cols>
  <sheetData>
    <row r="1" spans="1:11" x14ac:dyDescent="0.3">
      <c r="A1" s="16" t="s">
        <v>0</v>
      </c>
      <c r="B1" s="16" t="s">
        <v>247</v>
      </c>
      <c r="J1" s="15" t="s">
        <v>2</v>
      </c>
    </row>
    <row r="2" spans="1:11" x14ac:dyDescent="0.3">
      <c r="A2" s="16" t="s">
        <v>3</v>
      </c>
      <c r="B2" s="16" t="s">
        <v>248</v>
      </c>
    </row>
    <row r="3" spans="1:11" x14ac:dyDescent="0.3">
      <c r="A3" s="16" t="s">
        <v>7</v>
      </c>
      <c r="B3" s="16" t="s">
        <v>6</v>
      </c>
    </row>
    <row r="4" spans="1:11" x14ac:dyDescent="0.3">
      <c r="A4" s="16" t="s">
        <v>5</v>
      </c>
      <c r="B4" s="16" t="s">
        <v>6</v>
      </c>
    </row>
    <row r="5" spans="1:11" x14ac:dyDescent="0.3">
      <c r="A5" s="16" t="s">
        <v>8</v>
      </c>
    </row>
    <row r="6" spans="1:11" x14ac:dyDescent="0.3">
      <c r="A6" s="16" t="s">
        <v>9</v>
      </c>
    </row>
    <row r="8" spans="1:11" x14ac:dyDescent="0.3">
      <c r="A8" s="16" t="s">
        <v>10</v>
      </c>
    </row>
    <row r="9" spans="1:11" x14ac:dyDescent="0.3">
      <c r="A9" s="16" t="s">
        <v>12</v>
      </c>
    </row>
    <row r="11" spans="1:11" ht="27.6" x14ac:dyDescent="0.3">
      <c r="A11" s="53" t="s">
        <v>605</v>
      </c>
      <c r="B11" s="53" t="s">
        <v>606</v>
      </c>
      <c r="C11" s="53" t="s">
        <v>607</v>
      </c>
      <c r="D11" s="53" t="s">
        <v>608</v>
      </c>
      <c r="E11" s="53" t="s">
        <v>609</v>
      </c>
    </row>
    <row r="12" spans="1:11" ht="27.6" x14ac:dyDescent="0.3">
      <c r="A12" s="54" t="s">
        <v>249</v>
      </c>
      <c r="B12" s="54" t="s">
        <v>250</v>
      </c>
      <c r="C12" s="55" t="s">
        <v>251</v>
      </c>
      <c r="D12" s="55" t="s">
        <v>252</v>
      </c>
      <c r="E12" s="53" t="s">
        <v>253</v>
      </c>
      <c r="K12" s="8"/>
    </row>
    <row r="13" spans="1:11" x14ac:dyDescent="0.3">
      <c r="A13" s="16" t="s">
        <v>254</v>
      </c>
      <c r="B13" s="16" t="s">
        <v>255</v>
      </c>
      <c r="C13" s="56">
        <v>0.87193793899999994</v>
      </c>
      <c r="D13" s="56">
        <v>0.85482205899999997</v>
      </c>
      <c r="E13" s="56">
        <v>1.711588E-2</v>
      </c>
      <c r="F13" s="56"/>
    </row>
    <row r="14" spans="1:11" x14ac:dyDescent="0.3">
      <c r="A14" s="16" t="s">
        <v>256</v>
      </c>
      <c r="B14" s="16" t="s">
        <v>257</v>
      </c>
      <c r="C14" s="56">
        <v>2.352347634</v>
      </c>
      <c r="D14" s="56">
        <v>1.379839115</v>
      </c>
      <c r="E14" s="56">
        <v>0.97250851900000002</v>
      </c>
    </row>
    <row r="15" spans="1:11" x14ac:dyDescent="0.3">
      <c r="A15" s="16" t="s">
        <v>258</v>
      </c>
      <c r="B15" s="16" t="s">
        <v>259</v>
      </c>
      <c r="C15" s="56">
        <v>13.940726938000001</v>
      </c>
      <c r="D15" s="56">
        <v>9.3828385430000001</v>
      </c>
      <c r="E15" s="56">
        <v>4.557888395</v>
      </c>
    </row>
    <row r="16" spans="1:11" x14ac:dyDescent="0.3">
      <c r="A16" s="16" t="s">
        <v>260</v>
      </c>
      <c r="B16" s="16" t="s">
        <v>261</v>
      </c>
      <c r="C16" s="56">
        <v>6.36681119</v>
      </c>
      <c r="D16" s="56">
        <v>4.033923991</v>
      </c>
      <c r="E16" s="56">
        <v>2.332887199</v>
      </c>
    </row>
    <row r="17" spans="1:5" x14ac:dyDescent="0.3">
      <c r="A17" s="16" t="s">
        <v>262</v>
      </c>
      <c r="B17" s="16" t="s">
        <v>263</v>
      </c>
      <c r="C17" s="56">
        <v>0.24700789500000001</v>
      </c>
      <c r="D17" s="56">
        <v>0</v>
      </c>
      <c r="E17" s="56">
        <v>0.24700789500000001</v>
      </c>
    </row>
    <row r="18" spans="1:5" x14ac:dyDescent="0.3">
      <c r="A18" s="16" t="s">
        <v>264</v>
      </c>
      <c r="B18" s="16" t="s">
        <v>265</v>
      </c>
      <c r="C18" s="56">
        <v>0.194357537</v>
      </c>
      <c r="D18" s="56">
        <v>5.5664124000000002E-2</v>
      </c>
      <c r="E18" s="56">
        <v>0.13869341299999999</v>
      </c>
    </row>
    <row r="19" spans="1:5" x14ac:dyDescent="0.3">
      <c r="A19" s="16" t="s">
        <v>266</v>
      </c>
      <c r="B19" s="16" t="s">
        <v>267</v>
      </c>
      <c r="C19" s="56">
        <v>0.44641510899999998</v>
      </c>
      <c r="D19" s="56">
        <v>0.400257635</v>
      </c>
      <c r="E19" s="56">
        <v>4.6157473999999997E-2</v>
      </c>
    </row>
    <row r="20" spans="1:5" x14ac:dyDescent="0.3">
      <c r="A20" s="16" t="s">
        <v>268</v>
      </c>
      <c r="B20" s="16" t="s">
        <v>269</v>
      </c>
      <c r="C20" s="56">
        <v>5.8508411049999998</v>
      </c>
      <c r="D20" s="56">
        <v>3.5942377539999999</v>
      </c>
      <c r="E20" s="56">
        <v>2.2566033509999999</v>
      </c>
    </row>
    <row r="21" spans="1:5" x14ac:dyDescent="0.3">
      <c r="A21" s="16" t="s">
        <v>270</v>
      </c>
      <c r="B21" s="16" t="s">
        <v>271</v>
      </c>
      <c r="C21" s="56">
        <v>8.5159004899999999</v>
      </c>
      <c r="D21" s="56">
        <v>5.5304502600000003</v>
      </c>
      <c r="E21" s="56">
        <v>2.9854502300000001</v>
      </c>
    </row>
    <row r="22" spans="1:5" x14ac:dyDescent="0.3">
      <c r="A22" s="16" t="s">
        <v>272</v>
      </c>
      <c r="B22" s="16" t="s">
        <v>273</v>
      </c>
      <c r="C22" s="56">
        <v>4.9426057249999999</v>
      </c>
      <c r="D22" s="56">
        <v>2.9469050640000001</v>
      </c>
      <c r="E22" s="56">
        <v>1.9957006610000001</v>
      </c>
    </row>
    <row r="23" spans="1:5" x14ac:dyDescent="0.3">
      <c r="A23" s="16" t="s">
        <v>274</v>
      </c>
      <c r="B23" s="16" t="s">
        <v>275</v>
      </c>
      <c r="C23" s="56">
        <v>20.651605785000001</v>
      </c>
      <c r="D23" s="56">
        <v>13.20909543</v>
      </c>
      <c r="E23" s="56">
        <v>7.4425103549999996</v>
      </c>
    </row>
    <row r="24" spans="1:5" x14ac:dyDescent="0.3">
      <c r="A24" s="16" t="s">
        <v>276</v>
      </c>
      <c r="B24" s="16" t="s">
        <v>277</v>
      </c>
      <c r="C24" s="56">
        <v>3.6215503250000003</v>
      </c>
      <c r="D24" s="56">
        <v>3.1081267920000002</v>
      </c>
      <c r="E24" s="56">
        <v>0.51342353299999999</v>
      </c>
    </row>
    <row r="25" spans="1:5" x14ac:dyDescent="0.3">
      <c r="A25" s="16" t="s">
        <v>278</v>
      </c>
      <c r="B25" s="16" t="s">
        <v>279</v>
      </c>
      <c r="C25" s="56">
        <v>31.295391051999999</v>
      </c>
      <c r="D25" s="56">
        <v>20.575885197000002</v>
      </c>
      <c r="E25" s="56">
        <v>10.719505855</v>
      </c>
    </row>
    <row r="26" spans="1:5" x14ac:dyDescent="0.3">
      <c r="A26" s="16" t="s">
        <v>280</v>
      </c>
      <c r="B26" s="16" t="s">
        <v>281</v>
      </c>
      <c r="C26" s="56">
        <v>13.401032344999999</v>
      </c>
      <c r="D26" s="56">
        <v>11.00623905</v>
      </c>
      <c r="E26" s="56">
        <v>2.3947932949999999</v>
      </c>
    </row>
    <row r="27" spans="1:5" x14ac:dyDescent="0.3">
      <c r="A27" s="16" t="s">
        <v>282</v>
      </c>
      <c r="B27" s="16" t="s">
        <v>283</v>
      </c>
      <c r="C27" s="56">
        <v>2.4475771019999999</v>
      </c>
      <c r="D27" s="56">
        <v>0.80197821499999999</v>
      </c>
      <c r="E27" s="56">
        <v>1.645598887</v>
      </c>
    </row>
    <row r="28" spans="1:5" x14ac:dyDescent="0.3">
      <c r="A28" s="16" t="s">
        <v>284</v>
      </c>
      <c r="B28" s="16" t="s">
        <v>285</v>
      </c>
      <c r="C28" s="56">
        <v>5.3038056969999996</v>
      </c>
      <c r="D28" s="56">
        <v>4.2350110089999999</v>
      </c>
      <c r="E28" s="56">
        <v>1.0687946880000001</v>
      </c>
    </row>
    <row r="29" spans="1:5" x14ac:dyDescent="0.3">
      <c r="A29" s="16" t="s">
        <v>286</v>
      </c>
      <c r="B29" s="16" t="s">
        <v>287</v>
      </c>
      <c r="C29" s="56">
        <v>7.8423489670000004</v>
      </c>
      <c r="D29" s="56">
        <v>6.0092363720000002</v>
      </c>
      <c r="E29" s="56">
        <v>1.833112595</v>
      </c>
    </row>
    <row r="30" spans="1:5" x14ac:dyDescent="0.3">
      <c r="A30" s="16" t="s">
        <v>288</v>
      </c>
      <c r="B30" s="16" t="s">
        <v>289</v>
      </c>
      <c r="C30" s="56">
        <v>4.1590283990000003</v>
      </c>
      <c r="D30" s="56">
        <v>2.4328667080000002</v>
      </c>
      <c r="E30" s="56">
        <v>1.7261616909999999</v>
      </c>
    </row>
    <row r="31" spans="1:5" x14ac:dyDescent="0.3">
      <c r="A31" s="16" t="s">
        <v>290</v>
      </c>
      <c r="B31" s="16" t="s">
        <v>291</v>
      </c>
      <c r="C31" s="56">
        <v>3.2374632920000002</v>
      </c>
      <c r="D31" s="56">
        <v>2.5574794519999999</v>
      </c>
      <c r="E31" s="56">
        <v>0.67998384000000001</v>
      </c>
    </row>
    <row r="32" spans="1:5" x14ac:dyDescent="0.3">
      <c r="A32" s="16" t="s">
        <v>292</v>
      </c>
      <c r="B32" s="16" t="s">
        <v>293</v>
      </c>
      <c r="C32" s="56">
        <v>2.5961616940000001</v>
      </c>
      <c r="D32" s="56">
        <v>1.5662946929999999</v>
      </c>
      <c r="E32" s="56">
        <v>1.0298670009999999</v>
      </c>
    </row>
    <row r="33" spans="1:9" x14ac:dyDescent="0.3">
      <c r="A33" s="16" t="s">
        <v>294</v>
      </c>
      <c r="B33" s="16" t="s">
        <v>295</v>
      </c>
      <c r="C33" s="56">
        <v>0.85173744299999998</v>
      </c>
      <c r="D33" s="56">
        <v>0.45058156100000002</v>
      </c>
      <c r="E33" s="56">
        <v>0.40115588200000002</v>
      </c>
    </row>
    <row r="34" spans="1:9" x14ac:dyDescent="0.3">
      <c r="A34" s="16" t="s">
        <v>296</v>
      </c>
      <c r="B34" s="16" t="s">
        <v>297</v>
      </c>
      <c r="C34" s="56">
        <v>5.9541071890000001</v>
      </c>
      <c r="D34" s="56">
        <v>3.4935964620000002</v>
      </c>
      <c r="E34" s="56">
        <v>2.460510727</v>
      </c>
    </row>
    <row r="35" spans="1:9" x14ac:dyDescent="0.3">
      <c r="A35" s="16" t="s">
        <v>298</v>
      </c>
      <c r="B35" s="16" t="s">
        <v>299</v>
      </c>
      <c r="C35" s="56">
        <v>3.0273587849999997</v>
      </c>
      <c r="D35" s="56">
        <v>1.927114488</v>
      </c>
      <c r="E35" s="56">
        <v>1.1002442969999999</v>
      </c>
      <c r="F35" s="56"/>
    </row>
    <row r="36" spans="1:9" x14ac:dyDescent="0.3">
      <c r="A36" s="16" t="s">
        <v>300</v>
      </c>
      <c r="B36" s="16" t="s">
        <v>301</v>
      </c>
      <c r="C36" s="56">
        <v>0.47286602100000003</v>
      </c>
      <c r="D36" s="56">
        <v>0.423257563</v>
      </c>
      <c r="E36" s="56">
        <v>4.9608458000000001E-2</v>
      </c>
      <c r="F36" s="14"/>
    </row>
    <row r="37" spans="1:9" x14ac:dyDescent="0.3">
      <c r="A37" s="16" t="s">
        <v>302</v>
      </c>
      <c r="B37" s="16" t="s">
        <v>303</v>
      </c>
      <c r="C37" s="56">
        <v>0.10705679</v>
      </c>
      <c r="D37" s="56">
        <v>1.8292394999999999E-2</v>
      </c>
      <c r="E37" s="56">
        <v>8.8764394999999996E-2</v>
      </c>
      <c r="F37" s="14"/>
    </row>
    <row r="38" spans="1:9" x14ac:dyDescent="0.3">
      <c r="A38" s="16" t="s">
        <v>304</v>
      </c>
      <c r="B38" s="16" t="s">
        <v>305</v>
      </c>
      <c r="C38" s="56">
        <v>0.42948071899999996</v>
      </c>
      <c r="D38" s="56">
        <v>0.23600384599999999</v>
      </c>
      <c r="E38" s="56">
        <v>0.19347687299999999</v>
      </c>
      <c r="F38" s="14"/>
    </row>
    <row r="39" spans="1:9" x14ac:dyDescent="0.3">
      <c r="A39" s="16" t="s">
        <v>306</v>
      </c>
      <c r="B39" s="16" t="s">
        <v>307</v>
      </c>
      <c r="C39" s="56">
        <v>6.7148015149999996</v>
      </c>
      <c r="D39" s="56">
        <v>3.7655108849999999</v>
      </c>
      <c r="E39" s="56">
        <v>2.9492906300000001</v>
      </c>
      <c r="F39" s="14"/>
      <c r="I39" s="8"/>
    </row>
    <row r="40" spans="1:9" x14ac:dyDescent="0.3">
      <c r="A40" s="16" t="s">
        <v>308</v>
      </c>
      <c r="B40" s="16" t="s">
        <v>309</v>
      </c>
      <c r="C40" s="56">
        <v>0.107366141</v>
      </c>
      <c r="D40" s="56">
        <v>7.7864905999999998E-2</v>
      </c>
      <c r="E40" s="56">
        <v>2.9501235000000001E-2</v>
      </c>
      <c r="F40" s="14"/>
    </row>
    <row r="41" spans="1:9" x14ac:dyDescent="0.3">
      <c r="A41" s="16" t="s">
        <v>310</v>
      </c>
      <c r="B41" s="16" t="s">
        <v>311</v>
      </c>
      <c r="C41" s="56">
        <v>5.3226594000000002E-2</v>
      </c>
      <c r="D41" s="56">
        <v>5.3226594000000002E-2</v>
      </c>
      <c r="E41" s="56">
        <v>0</v>
      </c>
      <c r="F41" s="14"/>
    </row>
    <row r="42" spans="1:9" x14ac:dyDescent="0.3">
      <c r="A42" s="16" t="s">
        <v>312</v>
      </c>
      <c r="B42" s="16" t="s">
        <v>313</v>
      </c>
      <c r="C42" s="56">
        <v>2.5846715999999999E-2</v>
      </c>
      <c r="D42" s="56">
        <v>2.5846715999999999E-2</v>
      </c>
      <c r="E42" s="56">
        <v>0</v>
      </c>
      <c r="F42" s="14"/>
    </row>
    <row r="43" spans="1:9" x14ac:dyDescent="0.3">
      <c r="A43" s="16" t="s">
        <v>314</v>
      </c>
      <c r="B43" s="16" t="s">
        <v>315</v>
      </c>
      <c r="C43" s="56">
        <v>1.4408921999999999E-2</v>
      </c>
      <c r="D43" s="56">
        <v>1.4408921999999999E-2</v>
      </c>
      <c r="E43" s="56">
        <v>0</v>
      </c>
      <c r="F43" s="14"/>
    </row>
    <row r="44" spans="1:9" x14ac:dyDescent="0.3">
      <c r="A44" s="16" t="s">
        <v>316</v>
      </c>
      <c r="B44" s="16" t="s">
        <v>317</v>
      </c>
      <c r="C44" s="56">
        <v>3.0096379999999999E-2</v>
      </c>
      <c r="D44" s="56">
        <v>3.0096379999999999E-2</v>
      </c>
      <c r="E44" s="56">
        <v>0</v>
      </c>
      <c r="F44" s="14"/>
    </row>
    <row r="45" spans="1:9" x14ac:dyDescent="0.3">
      <c r="A45" s="16" t="s">
        <v>318</v>
      </c>
      <c r="B45" s="16" t="s">
        <v>319</v>
      </c>
      <c r="C45" s="56">
        <v>0.41289535900000002</v>
      </c>
      <c r="D45" s="56">
        <v>0.26882749900000003</v>
      </c>
      <c r="E45" s="56">
        <v>0.14406785999999999</v>
      </c>
      <c r="F45" s="14"/>
    </row>
    <row r="46" spans="1:9" x14ac:dyDescent="0.3">
      <c r="A46" s="16" t="s">
        <v>320</v>
      </c>
      <c r="B46" s="16" t="s">
        <v>321</v>
      </c>
      <c r="C46" s="56">
        <v>0.234507044</v>
      </c>
      <c r="D46" s="56">
        <v>0.234507044</v>
      </c>
      <c r="E46" s="56">
        <v>0</v>
      </c>
      <c r="F46" s="14"/>
    </row>
    <row r="47" spans="1:9" x14ac:dyDescent="0.3">
      <c r="A47" s="16" t="s">
        <v>322</v>
      </c>
      <c r="B47" s="16" t="s">
        <v>323</v>
      </c>
      <c r="C47" s="56">
        <v>8.2377773320000003</v>
      </c>
      <c r="D47" s="56">
        <v>6.6070417509999997</v>
      </c>
      <c r="E47" s="56">
        <v>1.6307355809999999</v>
      </c>
      <c r="F47" s="14"/>
    </row>
    <row r="48" spans="1:9" x14ac:dyDescent="0.3">
      <c r="A48" s="16" t="s">
        <v>324</v>
      </c>
      <c r="B48" s="16" t="s">
        <v>325</v>
      </c>
      <c r="C48" s="56">
        <v>0.25028655100000002</v>
      </c>
      <c r="D48" s="56">
        <v>0.244528886</v>
      </c>
      <c r="E48" s="56">
        <v>5.7576650000000004E-3</v>
      </c>
      <c r="F48" s="14"/>
    </row>
    <row r="49" spans="1:6" x14ac:dyDescent="0.3">
      <c r="A49" s="16" t="s">
        <v>326</v>
      </c>
      <c r="B49" s="16" t="s">
        <v>327</v>
      </c>
      <c r="C49" s="56">
        <v>0.53268224499999994</v>
      </c>
      <c r="D49" s="56">
        <v>0.40375659699999999</v>
      </c>
      <c r="E49" s="56">
        <v>0.128925648</v>
      </c>
      <c r="F49" s="14"/>
    </row>
    <row r="50" spans="1:6" x14ac:dyDescent="0.3">
      <c r="A50" s="16" t="s">
        <v>328</v>
      </c>
      <c r="B50" s="16" t="s">
        <v>329</v>
      </c>
      <c r="C50" s="56">
        <v>0.27303903000000002</v>
      </c>
      <c r="D50" s="56">
        <v>0.25389287500000002</v>
      </c>
      <c r="E50" s="56">
        <v>1.9146155000000002E-2</v>
      </c>
      <c r="F50" s="14"/>
    </row>
    <row r="51" spans="1:6" x14ac:dyDescent="0.3">
      <c r="A51" s="16" t="s">
        <v>330</v>
      </c>
      <c r="B51" s="16" t="s">
        <v>331</v>
      </c>
      <c r="C51" s="56">
        <v>1.0791656E-2</v>
      </c>
      <c r="D51" s="56">
        <v>1.0791656E-2</v>
      </c>
      <c r="E51" s="56">
        <v>0</v>
      </c>
      <c r="F51" s="14"/>
    </row>
    <row r="52" spans="1:6" x14ac:dyDescent="0.3">
      <c r="A52" s="16" t="s">
        <v>332</v>
      </c>
      <c r="B52" s="16" t="s">
        <v>333</v>
      </c>
      <c r="C52" s="56">
        <v>0.15808984999999998</v>
      </c>
      <c r="D52" s="56">
        <v>8.4462238999999995E-2</v>
      </c>
      <c r="E52" s="56">
        <v>7.3627610999999996E-2</v>
      </c>
      <c r="F52" s="14"/>
    </row>
    <row r="53" spans="1:6" x14ac:dyDescent="0.3">
      <c r="A53" s="16" t="s">
        <v>334</v>
      </c>
      <c r="B53" s="16" t="s">
        <v>335</v>
      </c>
      <c r="C53" s="56">
        <v>0.42747490899999996</v>
      </c>
      <c r="D53" s="56">
        <v>0.35833496799999998</v>
      </c>
      <c r="E53" s="56">
        <v>6.9139940999999996E-2</v>
      </c>
      <c r="F53" s="14"/>
    </row>
    <row r="54" spans="1:6" x14ac:dyDescent="0.3">
      <c r="A54" s="16" t="s">
        <v>336</v>
      </c>
      <c r="B54" s="16" t="s">
        <v>337</v>
      </c>
      <c r="C54" s="56">
        <v>8.0767540000000002E-3</v>
      </c>
      <c r="D54" s="56">
        <v>1.8162020000000001E-3</v>
      </c>
      <c r="E54" s="56">
        <v>6.260552E-3</v>
      </c>
      <c r="F54" s="14"/>
    </row>
    <row r="55" spans="1:6" x14ac:dyDescent="0.3">
      <c r="A55" s="16" t="s">
        <v>338</v>
      </c>
      <c r="B55" s="16" t="s">
        <v>339</v>
      </c>
      <c r="C55" s="56">
        <v>1.189063473</v>
      </c>
      <c r="D55" s="56">
        <v>0.68125778699999995</v>
      </c>
      <c r="E55" s="56">
        <v>0.50780568599999998</v>
      </c>
      <c r="F55" s="14"/>
    </row>
    <row r="56" spans="1:6" x14ac:dyDescent="0.3">
      <c r="A56" s="16" t="s">
        <v>340</v>
      </c>
      <c r="B56" s="16" t="s">
        <v>341</v>
      </c>
      <c r="C56" s="56">
        <v>3.6620840000000002E-2</v>
      </c>
      <c r="D56" s="56">
        <v>3.6620840000000002E-2</v>
      </c>
      <c r="E56" s="56">
        <v>0</v>
      </c>
      <c r="F56" s="14"/>
    </row>
    <row r="57" spans="1:6" x14ac:dyDescent="0.3">
      <c r="A57" s="16" t="s">
        <v>342</v>
      </c>
      <c r="B57" s="16" t="s">
        <v>343</v>
      </c>
      <c r="C57" s="56">
        <v>0.429882298</v>
      </c>
      <c r="D57" s="56">
        <v>0.33950124599999998</v>
      </c>
      <c r="E57" s="56">
        <v>9.0381052000000003E-2</v>
      </c>
      <c r="F57" s="14"/>
    </row>
    <row r="58" spans="1:6" x14ac:dyDescent="0.3">
      <c r="A58" s="16" t="s">
        <v>344</v>
      </c>
      <c r="B58" s="16" t="s">
        <v>345</v>
      </c>
      <c r="C58" s="56">
        <v>4.1220883E-2</v>
      </c>
      <c r="D58" s="56">
        <v>1.7526994000000001E-2</v>
      </c>
      <c r="E58" s="56">
        <v>2.3693888999999999E-2</v>
      </c>
      <c r="F58" s="14"/>
    </row>
    <row r="59" spans="1:6" x14ac:dyDescent="0.3">
      <c r="A59" s="16" t="s">
        <v>346</v>
      </c>
      <c r="B59" s="16" t="s">
        <v>347</v>
      </c>
      <c r="C59" s="56">
        <v>2.9265501999999999E-2</v>
      </c>
      <c r="D59" s="56">
        <v>9.6543740000000003E-3</v>
      </c>
      <c r="E59" s="56">
        <v>1.9611127999999999E-2</v>
      </c>
      <c r="F59" s="14"/>
    </row>
    <row r="60" spans="1:6" x14ac:dyDescent="0.3">
      <c r="A60" s="16" t="s">
        <v>348</v>
      </c>
      <c r="B60" s="16" t="s">
        <v>349</v>
      </c>
      <c r="C60" s="56">
        <v>8.5938449999999993E-3</v>
      </c>
      <c r="D60" s="56">
        <v>0</v>
      </c>
      <c r="E60" s="56">
        <v>8.5938449999999993E-3</v>
      </c>
      <c r="F60" s="14"/>
    </row>
    <row r="61" spans="1:6" x14ac:dyDescent="0.3">
      <c r="A61" s="16" t="s">
        <v>350</v>
      </c>
      <c r="B61" s="16" t="s">
        <v>351</v>
      </c>
      <c r="C61" s="56">
        <v>5.4840308999999997E-2</v>
      </c>
      <c r="D61" s="56">
        <v>4.9295973999999999E-2</v>
      </c>
      <c r="E61" s="56">
        <v>5.5443350000000001E-3</v>
      </c>
      <c r="F61" s="14"/>
    </row>
    <row r="62" spans="1:6" x14ac:dyDescent="0.3">
      <c r="A62" s="16" t="s">
        <v>352</v>
      </c>
      <c r="B62" s="16" t="s">
        <v>353</v>
      </c>
      <c r="C62" s="56">
        <v>2.6311135999999999E-2</v>
      </c>
      <c r="D62" s="56">
        <v>2.6311135999999999E-2</v>
      </c>
      <c r="E62" s="56">
        <v>0</v>
      </c>
      <c r="F62" s="14"/>
    </row>
    <row r="63" spans="1:6" x14ac:dyDescent="0.3">
      <c r="A63" s="16" t="s">
        <v>354</v>
      </c>
      <c r="B63" s="16" t="s">
        <v>355</v>
      </c>
      <c r="C63" s="56">
        <v>0.20555649799999998</v>
      </c>
      <c r="D63" s="56">
        <v>0.14546493199999999</v>
      </c>
      <c r="E63" s="56">
        <v>6.0091565999999999E-2</v>
      </c>
      <c r="F63" s="14"/>
    </row>
    <row r="64" spans="1:6" x14ac:dyDescent="0.3">
      <c r="A64" s="16" t="s">
        <v>356</v>
      </c>
      <c r="B64" s="16" t="s">
        <v>357</v>
      </c>
      <c r="C64" s="56">
        <v>0.169631165</v>
      </c>
      <c r="D64" s="56">
        <v>6.0535717000000003E-2</v>
      </c>
      <c r="E64" s="56">
        <v>0.109095448</v>
      </c>
      <c r="F64" s="14"/>
    </row>
    <row r="65" spans="1:6" x14ac:dyDescent="0.3">
      <c r="A65" s="16" t="s">
        <v>358</v>
      </c>
      <c r="B65" s="16" t="s">
        <v>359</v>
      </c>
      <c r="C65" s="56">
        <v>2.673008995</v>
      </c>
      <c r="D65" s="56">
        <v>1.470222989</v>
      </c>
      <c r="E65" s="56">
        <v>1.202786006</v>
      </c>
      <c r="F65" s="14"/>
    </row>
    <row r="66" spans="1:6" x14ac:dyDescent="0.3">
      <c r="A66" s="16" t="s">
        <v>360</v>
      </c>
      <c r="B66" s="16" t="s">
        <v>361</v>
      </c>
      <c r="C66" s="56">
        <v>1.4131281000000001E-2</v>
      </c>
      <c r="D66" s="56">
        <v>1.4131281000000001E-2</v>
      </c>
      <c r="E66" s="56">
        <v>0</v>
      </c>
      <c r="F66" s="14"/>
    </row>
    <row r="67" spans="1:6" x14ac:dyDescent="0.3">
      <c r="A67" s="16" t="s">
        <v>362</v>
      </c>
      <c r="B67" s="16" t="s">
        <v>363</v>
      </c>
      <c r="C67" s="56">
        <v>8.9786655999999992E-2</v>
      </c>
      <c r="D67" s="56">
        <v>4.7368724000000001E-2</v>
      </c>
      <c r="E67" s="56">
        <v>4.2417931999999998E-2</v>
      </c>
      <c r="F67" s="14"/>
    </row>
    <row r="68" spans="1:6" x14ac:dyDescent="0.3">
      <c r="A68" s="16" t="s">
        <v>364</v>
      </c>
      <c r="B68" s="16" t="s">
        <v>365</v>
      </c>
      <c r="C68" s="56">
        <v>2.9736927999999999E-2</v>
      </c>
      <c r="D68" s="56">
        <v>2.9736927999999999E-2</v>
      </c>
      <c r="E68" s="56">
        <v>0</v>
      </c>
      <c r="F68" s="14"/>
    </row>
    <row r="69" spans="1:6" x14ac:dyDescent="0.3">
      <c r="A69" s="16" t="s">
        <v>366</v>
      </c>
      <c r="B69" s="16" t="s">
        <v>367</v>
      </c>
      <c r="C69" s="56">
        <v>7.5389661999999996E-2</v>
      </c>
      <c r="D69" s="56">
        <v>4.5364434000000002E-2</v>
      </c>
      <c r="E69" s="56">
        <v>3.0025228000000001E-2</v>
      </c>
      <c r="F69" s="14"/>
    </row>
    <row r="70" spans="1:6" x14ac:dyDescent="0.3">
      <c r="A70" s="16" t="s">
        <v>368</v>
      </c>
      <c r="B70" s="16" t="s">
        <v>369</v>
      </c>
      <c r="C70" s="56">
        <v>7.1555799999999999E-3</v>
      </c>
      <c r="D70" s="56">
        <v>7.1555799999999999E-3</v>
      </c>
      <c r="E70" s="56">
        <v>0</v>
      </c>
      <c r="F70" s="14"/>
    </row>
    <row r="71" spans="1:6" x14ac:dyDescent="0.3">
      <c r="A71" s="16" t="s">
        <v>370</v>
      </c>
      <c r="B71" s="16" t="s">
        <v>371</v>
      </c>
      <c r="C71" s="56">
        <v>0.488463802</v>
      </c>
      <c r="D71" s="56">
        <v>0.31197743999999999</v>
      </c>
      <c r="E71" s="56">
        <v>0.17648636200000001</v>
      </c>
      <c r="F71" s="14"/>
    </row>
    <row r="72" spans="1:6" x14ac:dyDescent="0.3">
      <c r="A72" s="16" t="s">
        <v>372</v>
      </c>
      <c r="B72" s="16" t="s">
        <v>373</v>
      </c>
      <c r="C72" s="56">
        <v>6.2431235000000002E-2</v>
      </c>
      <c r="D72" s="56">
        <v>1.9031235000000001E-2</v>
      </c>
      <c r="E72" s="56">
        <v>4.3400000000000001E-2</v>
      </c>
      <c r="F72" s="14"/>
    </row>
    <row r="73" spans="1:6" x14ac:dyDescent="0.3">
      <c r="A73" s="16" t="s">
        <v>374</v>
      </c>
      <c r="B73" s="16" t="s">
        <v>375</v>
      </c>
      <c r="C73" s="56">
        <v>0.38688324099999999</v>
      </c>
      <c r="D73" s="56">
        <v>0.16665389999999999</v>
      </c>
      <c r="E73" s="56">
        <v>0.220229341</v>
      </c>
      <c r="F73" s="14"/>
    </row>
    <row r="74" spans="1:6" x14ac:dyDescent="0.3">
      <c r="A74" s="16" t="s">
        <v>376</v>
      </c>
      <c r="B74" s="16" t="s">
        <v>377</v>
      </c>
      <c r="C74" s="56">
        <v>2.7942418E-2</v>
      </c>
      <c r="D74" s="56">
        <v>2.7942418E-2</v>
      </c>
      <c r="E74" s="56">
        <v>0</v>
      </c>
      <c r="F74" s="14"/>
    </row>
    <row r="75" spans="1:6" x14ac:dyDescent="0.3">
      <c r="A75" s="16" t="s">
        <v>378</v>
      </c>
      <c r="B75" s="16" t="s">
        <v>379</v>
      </c>
      <c r="C75" s="56">
        <v>3.1324382999999997E-2</v>
      </c>
      <c r="D75" s="56">
        <v>3.1324382999999997E-2</v>
      </c>
      <c r="E75" s="56">
        <v>0</v>
      </c>
      <c r="F75" s="14"/>
    </row>
    <row r="76" spans="1:6" x14ac:dyDescent="0.3">
      <c r="A76" s="16" t="s">
        <v>380</v>
      </c>
      <c r="B76" s="16" t="s">
        <v>381</v>
      </c>
      <c r="C76" s="56">
        <v>1.131687868</v>
      </c>
      <c r="D76" s="56">
        <v>0.82560952600000004</v>
      </c>
      <c r="E76" s="56">
        <v>0.306078342</v>
      </c>
      <c r="F76" s="14"/>
    </row>
    <row r="77" spans="1:6" x14ac:dyDescent="0.3">
      <c r="A77" s="16" t="s">
        <v>382</v>
      </c>
      <c r="B77" s="16" t="s">
        <v>383</v>
      </c>
      <c r="C77" s="56">
        <v>9.4679246690000003</v>
      </c>
      <c r="D77" s="56">
        <v>6.1368873810000002</v>
      </c>
      <c r="E77" s="56">
        <v>3.3310372880000001</v>
      </c>
      <c r="F77" s="14"/>
    </row>
    <row r="78" spans="1:6" x14ac:dyDescent="0.3">
      <c r="A78" s="16" t="s">
        <v>384</v>
      </c>
      <c r="B78" s="16" t="s">
        <v>385</v>
      </c>
      <c r="C78" s="56">
        <v>2.2315374999999998E-2</v>
      </c>
      <c r="D78" s="56">
        <v>2.2315374999999998E-2</v>
      </c>
      <c r="E78" s="56">
        <v>0</v>
      </c>
      <c r="F78" s="14"/>
    </row>
    <row r="79" spans="1:6" x14ac:dyDescent="0.3">
      <c r="A79" s="16" t="s">
        <v>386</v>
      </c>
      <c r="B79" s="16" t="s">
        <v>387</v>
      </c>
      <c r="C79" s="56">
        <v>2.125096079</v>
      </c>
      <c r="D79" s="56">
        <v>1.299344633</v>
      </c>
      <c r="E79" s="56">
        <v>0.82575144599999994</v>
      </c>
      <c r="F79" s="14"/>
    </row>
    <row r="80" spans="1:6" x14ac:dyDescent="0.3">
      <c r="A80" s="16" t="s">
        <v>388</v>
      </c>
      <c r="B80" s="16" t="s">
        <v>389</v>
      </c>
      <c r="C80" s="56">
        <v>1.168721415</v>
      </c>
      <c r="D80" s="56">
        <v>0.72763550700000001</v>
      </c>
      <c r="E80" s="56">
        <v>0.44108590800000003</v>
      </c>
      <c r="F80" s="14"/>
    </row>
    <row r="81" spans="1:6" x14ac:dyDescent="0.3">
      <c r="A81" s="16" t="s">
        <v>390</v>
      </c>
      <c r="B81" s="16" t="s">
        <v>391</v>
      </c>
      <c r="C81" s="56">
        <v>0.182159819</v>
      </c>
      <c r="D81" s="56">
        <v>0.112487316</v>
      </c>
      <c r="E81" s="56">
        <v>6.9672502999999997E-2</v>
      </c>
      <c r="F81" s="14"/>
    </row>
    <row r="82" spans="1:6" x14ac:dyDescent="0.3">
      <c r="A82" s="16" t="s">
        <v>392</v>
      </c>
      <c r="B82" s="16" t="s">
        <v>393</v>
      </c>
      <c r="C82" s="56">
        <v>4.0028896899999999</v>
      </c>
      <c r="D82" s="56">
        <v>2.8218374700000002</v>
      </c>
      <c r="E82" s="56">
        <v>1.18105222</v>
      </c>
      <c r="F82" s="14"/>
    </row>
    <row r="83" spans="1:6" x14ac:dyDescent="0.3">
      <c r="A83" s="16" t="s">
        <v>394</v>
      </c>
      <c r="B83" s="16" t="s">
        <v>395</v>
      </c>
      <c r="C83" s="56">
        <v>2.0454849510000002</v>
      </c>
      <c r="D83" s="56">
        <v>1.339693754</v>
      </c>
      <c r="E83" s="56">
        <v>0.70579119700000004</v>
      </c>
      <c r="F83" s="14"/>
    </row>
    <row r="84" spans="1:6" x14ac:dyDescent="0.3">
      <c r="A84" s="16" t="s">
        <v>396</v>
      </c>
      <c r="B84" s="16" t="s">
        <v>397</v>
      </c>
      <c r="C84" s="56">
        <v>0.78315137899999998</v>
      </c>
      <c r="D84" s="56">
        <v>0.51435526399999998</v>
      </c>
      <c r="E84" s="56">
        <v>0.268796115</v>
      </c>
      <c r="F84" s="14"/>
    </row>
    <row r="85" spans="1:6" x14ac:dyDescent="0.3">
      <c r="A85" s="16" t="s">
        <v>398</v>
      </c>
      <c r="B85" s="16" t="s">
        <v>399</v>
      </c>
      <c r="C85" s="56">
        <v>7.4482515999999999E-2</v>
      </c>
      <c r="D85" s="56">
        <v>7.4482515999999999E-2</v>
      </c>
      <c r="E85" s="56">
        <v>0</v>
      </c>
      <c r="F85" s="14"/>
    </row>
    <row r="86" spans="1:6" x14ac:dyDescent="0.3">
      <c r="A86" s="16" t="s">
        <v>400</v>
      </c>
      <c r="B86" s="16" t="s">
        <v>401</v>
      </c>
      <c r="C86" s="56">
        <v>7.1803727479999999</v>
      </c>
      <c r="D86" s="56">
        <v>5.0304713999999997</v>
      </c>
      <c r="E86" s="56">
        <v>2.1499013480000002</v>
      </c>
      <c r="F86" s="14"/>
    </row>
    <row r="87" spans="1:6" x14ac:dyDescent="0.3">
      <c r="A87" s="16" t="s">
        <v>402</v>
      </c>
      <c r="B87" s="16" t="s">
        <v>403</v>
      </c>
      <c r="C87" s="56">
        <v>0.69660629099999993</v>
      </c>
      <c r="D87" s="56">
        <v>0.378184625</v>
      </c>
      <c r="E87" s="56">
        <v>0.31842166599999999</v>
      </c>
      <c r="F87" s="14"/>
    </row>
    <row r="88" spans="1:6" x14ac:dyDescent="0.3">
      <c r="A88" s="16" t="s">
        <v>404</v>
      </c>
      <c r="B88" s="16" t="s">
        <v>405</v>
      </c>
      <c r="C88" s="56">
        <v>14.973124023</v>
      </c>
      <c r="D88" s="56">
        <v>10.860409098</v>
      </c>
      <c r="E88" s="56">
        <v>4.1127149249999997</v>
      </c>
      <c r="F88" s="14"/>
    </row>
    <row r="89" spans="1:6" x14ac:dyDescent="0.3">
      <c r="A89" s="16" t="s">
        <v>406</v>
      </c>
      <c r="B89" s="16" t="s">
        <v>407</v>
      </c>
      <c r="C89" s="56">
        <v>0.52613329999999991</v>
      </c>
      <c r="D89" s="56">
        <v>0.43847030999999997</v>
      </c>
      <c r="E89" s="56">
        <v>8.7662989999999996E-2</v>
      </c>
      <c r="F89" s="14"/>
    </row>
    <row r="90" spans="1:6" x14ac:dyDescent="0.3">
      <c r="A90" s="16" t="s">
        <v>408</v>
      </c>
      <c r="B90" s="16" t="s">
        <v>409</v>
      </c>
      <c r="C90" s="56">
        <v>5.4136163870000003</v>
      </c>
      <c r="D90" s="56">
        <v>4.0187512830000003</v>
      </c>
      <c r="E90" s="56">
        <v>1.394865104</v>
      </c>
      <c r="F90" s="14"/>
    </row>
    <row r="91" spans="1:6" x14ac:dyDescent="0.3">
      <c r="A91" s="16" t="s">
        <v>410</v>
      </c>
      <c r="B91" s="16" t="s">
        <v>411</v>
      </c>
      <c r="C91" s="56">
        <v>0.639805862</v>
      </c>
      <c r="D91" s="56">
        <v>0.527465721</v>
      </c>
      <c r="E91" s="56">
        <v>0.112340141</v>
      </c>
      <c r="F91" s="14"/>
    </row>
    <row r="92" spans="1:6" x14ac:dyDescent="0.3">
      <c r="A92" s="16" t="s">
        <v>412</v>
      </c>
      <c r="B92" s="16" t="s">
        <v>413</v>
      </c>
      <c r="C92" s="56">
        <v>4.5149875270000006</v>
      </c>
      <c r="D92" s="56">
        <v>2.7134525620000001</v>
      </c>
      <c r="E92" s="56">
        <v>1.8015349650000001</v>
      </c>
      <c r="F92" s="14"/>
    </row>
    <row r="93" spans="1:6" x14ac:dyDescent="0.3">
      <c r="A93" s="16" t="s">
        <v>414</v>
      </c>
      <c r="B93" s="16" t="s">
        <v>415</v>
      </c>
      <c r="C93" s="56">
        <v>0.80510718100000001</v>
      </c>
      <c r="D93" s="56">
        <v>0.58189937800000002</v>
      </c>
      <c r="E93" s="56">
        <v>0.22320780300000001</v>
      </c>
      <c r="F93" s="14"/>
    </row>
    <row r="94" spans="1:6" x14ac:dyDescent="0.3">
      <c r="A94" s="16" t="s">
        <v>416</v>
      </c>
      <c r="B94" s="16" t="s">
        <v>417</v>
      </c>
      <c r="C94" s="56">
        <v>0.22377994699999998</v>
      </c>
      <c r="D94" s="56">
        <v>0.17698760499999999</v>
      </c>
      <c r="E94" s="56">
        <v>4.6792342000000001E-2</v>
      </c>
      <c r="F94" s="14"/>
    </row>
    <row r="95" spans="1:6" x14ac:dyDescent="0.3">
      <c r="A95" s="16" t="s">
        <v>418</v>
      </c>
      <c r="B95" s="16" t="s">
        <v>419</v>
      </c>
      <c r="C95" s="56">
        <v>0.12434229199999999</v>
      </c>
      <c r="D95" s="56">
        <v>0.116481934</v>
      </c>
      <c r="E95" s="56">
        <v>7.8603579999999996E-3</v>
      </c>
      <c r="F95" s="14"/>
    </row>
    <row r="96" spans="1:6" x14ac:dyDescent="0.3">
      <c r="A96" s="16" t="s">
        <v>420</v>
      </c>
      <c r="B96" s="16" t="s">
        <v>421</v>
      </c>
      <c r="C96" s="56">
        <v>13.721970020999999</v>
      </c>
      <c r="D96" s="56">
        <v>9.8028578989999993</v>
      </c>
      <c r="E96" s="56">
        <v>3.919112122</v>
      </c>
      <c r="F96" s="14"/>
    </row>
    <row r="97" spans="1:6" x14ac:dyDescent="0.3">
      <c r="A97" s="16" t="s">
        <v>422</v>
      </c>
      <c r="B97" s="16" t="s">
        <v>423</v>
      </c>
      <c r="C97" s="56">
        <v>0.78258277199999993</v>
      </c>
      <c r="D97" s="56">
        <v>0.69145855499999997</v>
      </c>
      <c r="E97" s="56">
        <v>9.1124216999999993E-2</v>
      </c>
      <c r="F97" s="14"/>
    </row>
    <row r="98" spans="1:6" x14ac:dyDescent="0.3">
      <c r="A98" s="16" t="s">
        <v>424</v>
      </c>
      <c r="B98" s="16" t="s">
        <v>425</v>
      </c>
      <c r="C98" s="56">
        <v>0.44389346699999999</v>
      </c>
      <c r="D98" s="56">
        <v>0.37084110599999998</v>
      </c>
      <c r="E98" s="56">
        <v>7.3052360999999996E-2</v>
      </c>
      <c r="F98" s="14"/>
    </row>
    <row r="99" spans="1:6" x14ac:dyDescent="0.3">
      <c r="A99" s="16" t="s">
        <v>426</v>
      </c>
      <c r="B99" s="16" t="s">
        <v>427</v>
      </c>
      <c r="C99" s="56">
        <v>0.865862205</v>
      </c>
      <c r="D99" s="56">
        <v>0.63517714300000006</v>
      </c>
      <c r="E99" s="56">
        <v>0.230685062</v>
      </c>
      <c r="F99" s="14"/>
    </row>
    <row r="100" spans="1:6" x14ac:dyDescent="0.3">
      <c r="A100" s="16" t="s">
        <v>428</v>
      </c>
      <c r="B100" s="16" t="s">
        <v>429</v>
      </c>
      <c r="C100" s="56">
        <v>0.17494253900000001</v>
      </c>
      <c r="D100" s="56">
        <v>0.161630039</v>
      </c>
      <c r="E100" s="56">
        <v>1.33125E-2</v>
      </c>
      <c r="F100" s="14"/>
    </row>
    <row r="101" spans="1:6" x14ac:dyDescent="0.3">
      <c r="A101" s="16" t="s">
        <v>430</v>
      </c>
      <c r="B101" s="16" t="s">
        <v>431</v>
      </c>
      <c r="C101" s="56">
        <v>1.8803291849999999</v>
      </c>
      <c r="D101" s="56">
        <v>1.555010397</v>
      </c>
      <c r="E101" s="56">
        <v>0.32531878800000003</v>
      </c>
      <c r="F101" s="14"/>
    </row>
    <row r="102" spans="1:6" x14ac:dyDescent="0.3">
      <c r="A102" s="16" t="s">
        <v>432</v>
      </c>
      <c r="B102" s="16" t="s">
        <v>433</v>
      </c>
      <c r="C102" s="56">
        <v>2.6254005E-2</v>
      </c>
      <c r="D102" s="56">
        <v>0</v>
      </c>
      <c r="E102" s="56">
        <v>2.6254005E-2</v>
      </c>
      <c r="F102" s="14"/>
    </row>
    <row r="103" spans="1:6" x14ac:dyDescent="0.3">
      <c r="A103" s="16" t="s">
        <v>434</v>
      </c>
      <c r="B103" s="16" t="s">
        <v>435</v>
      </c>
      <c r="C103" s="56">
        <v>0.11962415</v>
      </c>
      <c r="D103" s="56">
        <v>6.6233343E-2</v>
      </c>
      <c r="E103" s="56">
        <v>5.3390806999999998E-2</v>
      </c>
      <c r="F103" s="14"/>
    </row>
    <row r="104" spans="1:6" x14ac:dyDescent="0.3">
      <c r="A104" s="16" t="s">
        <v>436</v>
      </c>
      <c r="B104" s="16" t="s">
        <v>437</v>
      </c>
      <c r="C104" s="56">
        <v>1.0118008E-2</v>
      </c>
      <c r="D104" s="56">
        <v>0</v>
      </c>
      <c r="E104" s="56">
        <v>1.0118008E-2</v>
      </c>
      <c r="F104" s="14"/>
    </row>
    <row r="105" spans="1:6" x14ac:dyDescent="0.3">
      <c r="A105" s="16" t="s">
        <v>438</v>
      </c>
      <c r="B105" s="16" t="s">
        <v>439</v>
      </c>
      <c r="C105" s="56">
        <v>1.866299446</v>
      </c>
      <c r="D105" s="56">
        <v>1.341582383</v>
      </c>
      <c r="E105" s="56">
        <v>0.52471706299999998</v>
      </c>
      <c r="F105" s="14"/>
    </row>
    <row r="106" spans="1:6" x14ac:dyDescent="0.3">
      <c r="A106" s="16" t="s">
        <v>440</v>
      </c>
      <c r="B106" s="16" t="s">
        <v>441</v>
      </c>
      <c r="C106" s="56">
        <v>2.80749E-2</v>
      </c>
      <c r="D106" s="56">
        <v>8.1079489999999997E-3</v>
      </c>
      <c r="E106" s="56">
        <v>1.9966951E-2</v>
      </c>
      <c r="F106" s="14"/>
    </row>
    <row r="107" spans="1:6" x14ac:dyDescent="0.3">
      <c r="A107" s="16" t="s">
        <v>442</v>
      </c>
      <c r="B107" s="16" t="s">
        <v>443</v>
      </c>
      <c r="C107" s="56">
        <v>0.42695584800000003</v>
      </c>
      <c r="D107" s="56">
        <v>0.32893842000000001</v>
      </c>
      <c r="E107" s="56">
        <v>9.8017428000000004E-2</v>
      </c>
      <c r="F107" s="14"/>
    </row>
    <row r="108" spans="1:6" x14ac:dyDescent="0.3">
      <c r="A108" s="16" t="s">
        <v>444</v>
      </c>
      <c r="B108" s="16" t="s">
        <v>445</v>
      </c>
      <c r="C108" s="56">
        <v>0.51670125500000008</v>
      </c>
      <c r="D108" s="56">
        <v>0.42680251400000002</v>
      </c>
      <c r="E108" s="56">
        <v>8.9898741000000004E-2</v>
      </c>
      <c r="F108" s="14"/>
    </row>
    <row r="109" spans="1:6" x14ac:dyDescent="0.3">
      <c r="A109" s="16" t="s">
        <v>446</v>
      </c>
      <c r="B109" s="16" t="s">
        <v>447</v>
      </c>
      <c r="C109" s="56">
        <v>3.1424002999999999E-2</v>
      </c>
      <c r="D109" s="56">
        <v>1.9851692000000001E-2</v>
      </c>
      <c r="E109" s="56">
        <v>1.1572311E-2</v>
      </c>
      <c r="F109" s="14"/>
    </row>
    <row r="110" spans="1:6" x14ac:dyDescent="0.3">
      <c r="A110" s="16" t="s">
        <v>448</v>
      </c>
      <c r="B110" s="16" t="s">
        <v>449</v>
      </c>
      <c r="C110" s="56">
        <v>5.2027866999999998E-2</v>
      </c>
      <c r="D110" s="56">
        <v>3.9235473E-2</v>
      </c>
      <c r="E110" s="56">
        <v>1.2792394E-2</v>
      </c>
      <c r="F110" s="14"/>
    </row>
    <row r="111" spans="1:6" x14ac:dyDescent="0.3">
      <c r="A111" s="16" t="s">
        <v>450</v>
      </c>
      <c r="B111" s="16" t="s">
        <v>451</v>
      </c>
      <c r="C111" s="56">
        <v>1.284909088</v>
      </c>
      <c r="D111" s="56">
        <v>1.003772018</v>
      </c>
      <c r="E111" s="56">
        <v>0.28113706999999999</v>
      </c>
      <c r="F111" s="14"/>
    </row>
    <row r="112" spans="1:6" x14ac:dyDescent="0.3">
      <c r="A112" s="16" t="s">
        <v>452</v>
      </c>
      <c r="B112" s="16" t="s">
        <v>453</v>
      </c>
      <c r="C112" s="56">
        <v>2.6962525000000001E-2</v>
      </c>
      <c r="D112" s="56">
        <v>2.6962525000000001E-2</v>
      </c>
      <c r="E112" s="56">
        <v>0</v>
      </c>
      <c r="F112" s="14"/>
    </row>
    <row r="113" spans="1:6" x14ac:dyDescent="0.3">
      <c r="A113" s="16" t="s">
        <v>454</v>
      </c>
      <c r="B113" s="16" t="s">
        <v>455</v>
      </c>
      <c r="C113" s="56">
        <v>0.78196367299999991</v>
      </c>
      <c r="D113" s="56">
        <v>0.65335822499999996</v>
      </c>
      <c r="E113" s="56">
        <v>0.12860544800000001</v>
      </c>
      <c r="F113" s="14"/>
    </row>
    <row r="114" spans="1:6" x14ac:dyDescent="0.3">
      <c r="A114" s="16" t="s">
        <v>456</v>
      </c>
      <c r="B114" s="16" t="s">
        <v>457</v>
      </c>
      <c r="C114" s="56">
        <v>0.30119842499999999</v>
      </c>
      <c r="D114" s="56">
        <v>0.264436591</v>
      </c>
      <c r="E114" s="56">
        <v>3.6761834E-2</v>
      </c>
      <c r="F114" s="14"/>
    </row>
    <row r="115" spans="1:6" x14ac:dyDescent="0.3">
      <c r="A115" s="16" t="s">
        <v>458</v>
      </c>
      <c r="B115" s="16" t="s">
        <v>459</v>
      </c>
      <c r="C115" s="56">
        <v>2.1728043829999999</v>
      </c>
      <c r="D115" s="56">
        <v>1.6782103370000001</v>
      </c>
      <c r="E115" s="56">
        <v>0.49459404600000001</v>
      </c>
      <c r="F115" s="14"/>
    </row>
    <row r="116" spans="1:6" x14ac:dyDescent="0.3">
      <c r="A116" s="16" t="s">
        <v>460</v>
      </c>
      <c r="B116" s="16" t="s">
        <v>461</v>
      </c>
      <c r="C116" s="56">
        <v>3.5142715860000004</v>
      </c>
      <c r="D116" s="56">
        <v>1.297380025</v>
      </c>
      <c r="E116" s="56">
        <v>2.2168915610000002</v>
      </c>
      <c r="F116" s="14"/>
    </row>
    <row r="117" spans="1:6" x14ac:dyDescent="0.3">
      <c r="A117" s="16" t="s">
        <v>462</v>
      </c>
      <c r="B117" s="16" t="s">
        <v>463</v>
      </c>
      <c r="C117" s="56">
        <v>2.0414999999999999E-2</v>
      </c>
      <c r="D117" s="56">
        <v>0</v>
      </c>
      <c r="E117" s="56">
        <v>2.0414999999999999E-2</v>
      </c>
      <c r="F117" s="14"/>
    </row>
    <row r="118" spans="1:6" x14ac:dyDescent="0.3">
      <c r="A118" s="16" t="s">
        <v>464</v>
      </c>
      <c r="B118" s="16" t="s">
        <v>465</v>
      </c>
      <c r="C118" s="56">
        <v>9.8571276999999999E-2</v>
      </c>
      <c r="D118" s="56">
        <v>6.1471276999999998E-2</v>
      </c>
      <c r="E118" s="56">
        <v>3.7100000000000001E-2</v>
      </c>
      <c r="F118" s="14"/>
    </row>
    <row r="119" spans="1:6" x14ac:dyDescent="0.3">
      <c r="A119" s="16" t="s">
        <v>466</v>
      </c>
      <c r="B119" s="16" t="s">
        <v>467</v>
      </c>
      <c r="C119" s="56">
        <v>0.43320477099999999</v>
      </c>
      <c r="D119" s="56">
        <v>0.33151919400000002</v>
      </c>
      <c r="E119" s="56">
        <v>0.101685577</v>
      </c>
      <c r="F119" s="14"/>
    </row>
    <row r="120" spans="1:6" x14ac:dyDescent="0.3">
      <c r="A120" s="16" t="s">
        <v>468</v>
      </c>
      <c r="B120" s="16" t="s">
        <v>469</v>
      </c>
      <c r="C120" s="56">
        <v>5.8602876999999998E-2</v>
      </c>
      <c r="D120" s="56">
        <v>0</v>
      </c>
      <c r="E120" s="56">
        <v>5.8602876999999998E-2</v>
      </c>
      <c r="F120" s="14"/>
    </row>
    <row r="121" spans="1:6" x14ac:dyDescent="0.3">
      <c r="A121" s="16" t="s">
        <v>470</v>
      </c>
      <c r="B121" s="16" t="s">
        <v>471</v>
      </c>
      <c r="C121" s="56">
        <v>0.83352299600000002</v>
      </c>
      <c r="D121" s="56">
        <v>0.59789915900000001</v>
      </c>
      <c r="E121" s="56">
        <v>0.235623837</v>
      </c>
      <c r="F121" s="14"/>
    </row>
    <row r="122" spans="1:6" x14ac:dyDescent="0.3">
      <c r="A122" s="16" t="s">
        <v>472</v>
      </c>
      <c r="B122" s="16" t="s">
        <v>473</v>
      </c>
      <c r="C122" s="56">
        <v>15.099729414999999</v>
      </c>
      <c r="D122" s="56">
        <v>9.9854050619999999</v>
      </c>
      <c r="E122" s="56">
        <v>5.1143243529999998</v>
      </c>
      <c r="F122" s="14"/>
    </row>
    <row r="123" spans="1:6" x14ac:dyDescent="0.3">
      <c r="A123" s="16" t="s">
        <v>474</v>
      </c>
      <c r="B123" s="16" t="s">
        <v>475</v>
      </c>
      <c r="C123" s="56">
        <v>2.47051037</v>
      </c>
      <c r="D123" s="56">
        <v>1.649566098</v>
      </c>
      <c r="E123" s="56">
        <v>0.82094427199999997</v>
      </c>
      <c r="F123" s="14"/>
    </row>
    <row r="124" spans="1:6" x14ac:dyDescent="0.3">
      <c r="A124" s="16" t="s">
        <v>476</v>
      </c>
      <c r="B124" s="16" t="s">
        <v>477</v>
      </c>
      <c r="C124" s="56">
        <v>3.063912921</v>
      </c>
      <c r="D124" s="56">
        <v>2.626287874</v>
      </c>
      <c r="E124" s="56">
        <v>0.43762504699999999</v>
      </c>
      <c r="F124" s="14"/>
    </row>
    <row r="125" spans="1:6" x14ac:dyDescent="0.3">
      <c r="A125" s="16" t="s">
        <v>478</v>
      </c>
      <c r="B125" s="16" t="s">
        <v>479</v>
      </c>
      <c r="C125" s="56">
        <v>4.3287760290000001</v>
      </c>
      <c r="D125" s="56">
        <v>2.3662559939999999</v>
      </c>
      <c r="E125" s="56">
        <v>1.9625200350000001</v>
      </c>
      <c r="F125" s="14"/>
    </row>
    <row r="126" spans="1:6" x14ac:dyDescent="0.3">
      <c r="A126" s="16" t="s">
        <v>480</v>
      </c>
      <c r="B126" s="16" t="s">
        <v>481</v>
      </c>
      <c r="C126" s="56">
        <v>15.433472942999998</v>
      </c>
      <c r="D126" s="56">
        <v>9.7636434199999993</v>
      </c>
      <c r="E126" s="56">
        <v>5.6698295229999998</v>
      </c>
      <c r="F126" s="14"/>
    </row>
    <row r="127" spans="1:6" x14ac:dyDescent="0.3">
      <c r="A127" s="16" t="s">
        <v>482</v>
      </c>
      <c r="B127" s="16" t="s">
        <v>483</v>
      </c>
      <c r="C127" s="56">
        <v>20.159317202</v>
      </c>
      <c r="D127" s="56">
        <v>13.764570951</v>
      </c>
      <c r="E127" s="56">
        <v>6.3947462509999999</v>
      </c>
      <c r="F127" s="14"/>
    </row>
    <row r="128" spans="1:6" x14ac:dyDescent="0.3">
      <c r="A128" s="16" t="s">
        <v>484</v>
      </c>
      <c r="B128" s="16" t="s">
        <v>485</v>
      </c>
      <c r="C128" s="56">
        <v>2.8732837279999996</v>
      </c>
      <c r="D128" s="56">
        <v>1.7985471079999999</v>
      </c>
      <c r="E128" s="56">
        <v>1.0747366199999999</v>
      </c>
      <c r="F128" s="14"/>
    </row>
    <row r="129" spans="1:6" x14ac:dyDescent="0.3">
      <c r="A129" s="16" t="s">
        <v>486</v>
      </c>
      <c r="B129" s="16" t="s">
        <v>487</v>
      </c>
      <c r="C129" s="56">
        <v>6.241216197</v>
      </c>
      <c r="D129" s="56">
        <v>4.4241663090000003</v>
      </c>
      <c r="E129" s="56">
        <v>1.8170498879999999</v>
      </c>
      <c r="F129" s="14"/>
    </row>
    <row r="130" spans="1:6" x14ac:dyDescent="0.3">
      <c r="A130" s="16" t="s">
        <v>488</v>
      </c>
      <c r="B130" s="16" t="s">
        <v>489</v>
      </c>
      <c r="C130" s="56">
        <v>2.1469789540000002</v>
      </c>
      <c r="D130" s="56">
        <v>1.2712287710000001</v>
      </c>
      <c r="E130" s="56">
        <v>0.87575018299999996</v>
      </c>
      <c r="F130" s="14"/>
    </row>
    <row r="131" spans="1:6" x14ac:dyDescent="0.3">
      <c r="A131" s="16" t="s">
        <v>490</v>
      </c>
      <c r="B131" s="16" t="s">
        <v>491</v>
      </c>
      <c r="C131" s="56">
        <v>7.7780847E-2</v>
      </c>
      <c r="D131" s="56">
        <v>7.7780847E-2</v>
      </c>
      <c r="E131" s="56">
        <v>0</v>
      </c>
      <c r="F131" s="14"/>
    </row>
    <row r="132" spans="1:6" x14ac:dyDescent="0.3">
      <c r="A132" s="16" t="s">
        <v>492</v>
      </c>
      <c r="B132" s="16" t="s">
        <v>493</v>
      </c>
      <c r="C132" s="56">
        <v>7.3510004789999996</v>
      </c>
      <c r="D132" s="56">
        <v>5.113522176</v>
      </c>
      <c r="E132" s="56">
        <v>2.2374783030000001</v>
      </c>
      <c r="F132" s="14"/>
    </row>
    <row r="133" spans="1:6" x14ac:dyDescent="0.3">
      <c r="A133" s="16" t="s">
        <v>494</v>
      </c>
      <c r="B133" s="16" t="s">
        <v>495</v>
      </c>
      <c r="C133" s="56">
        <v>2.1576770290000002</v>
      </c>
      <c r="D133" s="56">
        <v>1.2183200240000001</v>
      </c>
      <c r="E133" s="56">
        <v>0.93935700499999997</v>
      </c>
      <c r="F133" s="14"/>
    </row>
    <row r="134" spans="1:6" x14ac:dyDescent="0.3">
      <c r="A134" s="16" t="s">
        <v>496</v>
      </c>
      <c r="B134" s="16" t="s">
        <v>497</v>
      </c>
      <c r="C134" s="56">
        <v>6.0501860340000002</v>
      </c>
      <c r="D134" s="56">
        <v>4.0750519260000004</v>
      </c>
      <c r="E134" s="56">
        <v>1.975134108</v>
      </c>
      <c r="F134" s="14"/>
    </row>
    <row r="135" spans="1:6" x14ac:dyDescent="0.3">
      <c r="A135" s="16" t="s">
        <v>498</v>
      </c>
      <c r="B135" s="16" t="s">
        <v>499</v>
      </c>
      <c r="C135" s="56">
        <v>12.535340597999999</v>
      </c>
      <c r="D135" s="56">
        <v>8.2128301399999994</v>
      </c>
      <c r="E135" s="56">
        <v>4.322510458</v>
      </c>
      <c r="F135" s="14"/>
    </row>
    <row r="136" spans="1:6" x14ac:dyDescent="0.3">
      <c r="A136" s="16" t="s">
        <v>500</v>
      </c>
      <c r="B136" s="16" t="s">
        <v>501</v>
      </c>
      <c r="C136" s="56">
        <v>0.49505680900000004</v>
      </c>
      <c r="D136" s="56">
        <v>0.31607090500000001</v>
      </c>
      <c r="E136" s="56">
        <v>0.178985904</v>
      </c>
      <c r="F136" s="14"/>
    </row>
    <row r="137" spans="1:6" x14ac:dyDescent="0.3">
      <c r="A137" s="16" t="s">
        <v>502</v>
      </c>
      <c r="B137" s="16" t="s">
        <v>503</v>
      </c>
      <c r="C137" s="56">
        <v>8.9523365179999992</v>
      </c>
      <c r="D137" s="56">
        <v>6.1548256779999999</v>
      </c>
      <c r="E137" s="56">
        <v>2.7975108400000002</v>
      </c>
      <c r="F137" s="14"/>
    </row>
    <row r="138" spans="1:6" x14ac:dyDescent="0.3">
      <c r="A138" s="16" t="s">
        <v>504</v>
      </c>
      <c r="B138" s="16" t="s">
        <v>505</v>
      </c>
      <c r="C138" s="56">
        <v>3.6386672720000002</v>
      </c>
      <c r="D138" s="56">
        <v>1.9074473599999999</v>
      </c>
      <c r="E138" s="56">
        <v>1.731219912</v>
      </c>
      <c r="F138" s="14"/>
    </row>
    <row r="139" spans="1:6" x14ac:dyDescent="0.3">
      <c r="A139" s="16" t="s">
        <v>506</v>
      </c>
      <c r="B139" s="16" t="s">
        <v>507</v>
      </c>
      <c r="C139" s="56">
        <v>1.095182823</v>
      </c>
      <c r="D139" s="56">
        <v>0.92584334300000004</v>
      </c>
      <c r="E139" s="56">
        <v>0.16933947999999999</v>
      </c>
      <c r="F139" s="14"/>
    </row>
    <row r="140" spans="1:6" x14ac:dyDescent="0.3">
      <c r="A140" s="16" t="s">
        <v>508</v>
      </c>
      <c r="B140" s="16" t="s">
        <v>509</v>
      </c>
      <c r="C140" s="56">
        <v>1.013106799</v>
      </c>
      <c r="D140" s="56">
        <v>0.78467091899999997</v>
      </c>
      <c r="E140" s="56">
        <v>0.22843588000000001</v>
      </c>
      <c r="F140" s="14"/>
    </row>
    <row r="141" spans="1:6" x14ac:dyDescent="0.3">
      <c r="A141" s="16" t="s">
        <v>510</v>
      </c>
      <c r="B141" s="16" t="s">
        <v>511</v>
      </c>
      <c r="C141" s="56">
        <v>0.13294214600000001</v>
      </c>
      <c r="D141" s="56">
        <v>0.102674448</v>
      </c>
      <c r="E141" s="56">
        <v>3.0267697999999999E-2</v>
      </c>
      <c r="F141" s="14"/>
    </row>
    <row r="142" spans="1:6" x14ac:dyDescent="0.3">
      <c r="A142" s="16" t="s">
        <v>512</v>
      </c>
      <c r="B142" s="16" t="s">
        <v>513</v>
      </c>
      <c r="C142" s="56">
        <v>3.002787477</v>
      </c>
      <c r="D142" s="56">
        <v>2.3564439209999999</v>
      </c>
      <c r="E142" s="56">
        <v>0.64634355600000004</v>
      </c>
      <c r="F142" s="14"/>
    </row>
    <row r="143" spans="1:6" x14ac:dyDescent="0.3">
      <c r="A143" s="16" t="s">
        <v>514</v>
      </c>
      <c r="B143" s="16" t="s">
        <v>515</v>
      </c>
      <c r="C143" s="56">
        <v>2.6269628999999999E-2</v>
      </c>
      <c r="D143" s="56">
        <v>2.6269628999999999E-2</v>
      </c>
      <c r="E143" s="56">
        <v>0</v>
      </c>
      <c r="F143" s="14"/>
    </row>
    <row r="144" spans="1:6" x14ac:dyDescent="0.3">
      <c r="A144" s="16" t="s">
        <v>516</v>
      </c>
      <c r="B144" s="16" t="s">
        <v>517</v>
      </c>
      <c r="C144" s="56">
        <v>4.9865748000000001E-2</v>
      </c>
      <c r="D144" s="56">
        <v>0</v>
      </c>
      <c r="E144" s="56">
        <v>4.9865748000000001E-2</v>
      </c>
      <c r="F144" s="14"/>
    </row>
    <row r="145" spans="1:6" x14ac:dyDescent="0.3">
      <c r="A145" s="16" t="s">
        <v>518</v>
      </c>
      <c r="B145" s="16" t="s">
        <v>519</v>
      </c>
      <c r="C145" s="56">
        <v>4.6552425000000001E-2</v>
      </c>
      <c r="D145" s="56">
        <v>4.2305477000000001E-2</v>
      </c>
      <c r="E145" s="56">
        <v>4.2469480000000004E-3</v>
      </c>
      <c r="F145" s="14"/>
    </row>
    <row r="146" spans="1:6" x14ac:dyDescent="0.3">
      <c r="A146" s="16" t="s">
        <v>520</v>
      </c>
      <c r="B146" s="16" t="s">
        <v>521</v>
      </c>
      <c r="C146" s="56">
        <v>8.4255374000000008E-2</v>
      </c>
      <c r="D146" s="56">
        <v>6.7239978000000006E-2</v>
      </c>
      <c r="E146" s="56">
        <v>1.7015395999999999E-2</v>
      </c>
      <c r="F146" s="14"/>
    </row>
    <row r="147" spans="1:6" x14ac:dyDescent="0.3">
      <c r="A147" s="16" t="s">
        <v>522</v>
      </c>
      <c r="B147" s="16" t="s">
        <v>523</v>
      </c>
      <c r="C147" s="56">
        <v>0.113172774</v>
      </c>
      <c r="D147" s="56">
        <v>5.0086774000000001E-2</v>
      </c>
      <c r="E147" s="56">
        <v>6.3086000000000003E-2</v>
      </c>
      <c r="F147" s="14"/>
    </row>
    <row r="148" spans="1:6" x14ac:dyDescent="0.3">
      <c r="A148" s="16" t="s">
        <v>524</v>
      </c>
      <c r="B148" s="16" t="s">
        <v>525</v>
      </c>
      <c r="C148" s="56">
        <v>6.4181033999999998E-2</v>
      </c>
      <c r="D148" s="56">
        <v>6.4181033999999998E-2</v>
      </c>
      <c r="E148" s="56">
        <v>0</v>
      </c>
      <c r="F148" s="14"/>
    </row>
    <row r="149" spans="1:6" x14ac:dyDescent="0.3">
      <c r="A149" s="16" t="s">
        <v>526</v>
      </c>
      <c r="B149" s="16" t="s">
        <v>527</v>
      </c>
      <c r="C149" s="56">
        <v>6.8395841999999998E-2</v>
      </c>
      <c r="D149" s="56">
        <v>3.2610277E-2</v>
      </c>
      <c r="E149" s="56">
        <v>3.5785564999999998E-2</v>
      </c>
      <c r="F149" s="14"/>
    </row>
    <row r="150" spans="1:6" x14ac:dyDescent="0.3">
      <c r="A150" s="16" t="s">
        <v>528</v>
      </c>
      <c r="B150" s="16" t="s">
        <v>529</v>
      </c>
      <c r="C150" s="56">
        <v>6.8974317559999996</v>
      </c>
      <c r="D150" s="56">
        <v>4.8124558290000001</v>
      </c>
      <c r="E150" s="56">
        <v>2.0849759269999999</v>
      </c>
      <c r="F150" s="14"/>
    </row>
    <row r="151" spans="1:6" x14ac:dyDescent="0.3">
      <c r="A151" s="16" t="s">
        <v>530</v>
      </c>
      <c r="B151" s="16" t="s">
        <v>531</v>
      </c>
      <c r="C151" s="56">
        <v>2.5358160000000001E-2</v>
      </c>
      <c r="D151" s="56">
        <v>2.5358160000000001E-2</v>
      </c>
      <c r="E151" s="56">
        <v>0</v>
      </c>
      <c r="F151" s="14"/>
    </row>
    <row r="152" spans="1:6" x14ac:dyDescent="0.3">
      <c r="A152" s="16" t="s">
        <v>532</v>
      </c>
      <c r="B152" s="16" t="s">
        <v>533</v>
      </c>
      <c r="C152" s="56">
        <v>2.4205550999999999E-2</v>
      </c>
      <c r="D152" s="56">
        <v>2.4205550999999999E-2</v>
      </c>
      <c r="E152" s="56">
        <v>0</v>
      </c>
      <c r="F152" s="14"/>
    </row>
    <row r="153" spans="1:6" x14ac:dyDescent="0.3">
      <c r="A153" s="16" t="s">
        <v>534</v>
      </c>
      <c r="B153" s="16" t="s">
        <v>535</v>
      </c>
      <c r="C153" s="56">
        <v>0.33616703699999995</v>
      </c>
      <c r="D153" s="56">
        <v>0.26543293699999998</v>
      </c>
      <c r="E153" s="56">
        <v>7.0734099999999994E-2</v>
      </c>
      <c r="F153" s="14"/>
    </row>
    <row r="154" spans="1:6" x14ac:dyDescent="0.3">
      <c r="A154" s="16" t="s">
        <v>536</v>
      </c>
      <c r="B154" s="16" t="s">
        <v>537</v>
      </c>
      <c r="C154" s="56">
        <v>6.5985710000000003E-2</v>
      </c>
      <c r="D154" s="56">
        <v>0</v>
      </c>
      <c r="E154" s="56">
        <v>6.5985710000000003E-2</v>
      </c>
      <c r="F154" s="14"/>
    </row>
    <row r="155" spans="1:6" x14ac:dyDescent="0.3">
      <c r="A155" s="16" t="s">
        <v>538</v>
      </c>
      <c r="B155" s="16" t="s">
        <v>539</v>
      </c>
      <c r="C155" s="56">
        <v>1.2786290000000001E-2</v>
      </c>
      <c r="D155" s="56">
        <v>1.2786290000000001E-2</v>
      </c>
      <c r="E155" s="56">
        <v>0</v>
      </c>
      <c r="F155" s="14"/>
    </row>
    <row r="156" spans="1:6" x14ac:dyDescent="0.3">
      <c r="A156" s="16" t="s">
        <v>540</v>
      </c>
      <c r="B156" s="16" t="s">
        <v>541</v>
      </c>
      <c r="C156" s="56">
        <v>3.6608293E-2</v>
      </c>
      <c r="D156" s="56">
        <v>3.6608293E-2</v>
      </c>
      <c r="E156" s="56">
        <v>0</v>
      </c>
      <c r="F156" s="14"/>
    </row>
    <row r="157" spans="1:6" x14ac:dyDescent="0.3">
      <c r="A157" s="16" t="s">
        <v>542</v>
      </c>
      <c r="B157" s="16" t="s">
        <v>543</v>
      </c>
      <c r="C157" s="56">
        <v>1.129606737</v>
      </c>
      <c r="D157" s="56">
        <v>0.94669838900000003</v>
      </c>
      <c r="E157" s="56">
        <v>0.182908348</v>
      </c>
      <c r="F157" s="14"/>
    </row>
    <row r="158" spans="1:6" x14ac:dyDescent="0.3">
      <c r="A158" s="16" t="s">
        <v>544</v>
      </c>
      <c r="B158" s="16" t="s">
        <v>545</v>
      </c>
      <c r="C158" s="56">
        <v>8.7078325999999998E-2</v>
      </c>
      <c r="D158" s="56">
        <v>8.7078325999999998E-2</v>
      </c>
      <c r="E158" s="56">
        <v>0</v>
      </c>
      <c r="F158" s="14"/>
    </row>
    <row r="159" spans="1:6" x14ac:dyDescent="0.3">
      <c r="A159" s="16" t="s">
        <v>546</v>
      </c>
      <c r="B159" s="16" t="s">
        <v>547</v>
      </c>
      <c r="C159" s="56">
        <v>1.8452403999999999E-2</v>
      </c>
      <c r="D159" s="56">
        <v>1.8452403999999999E-2</v>
      </c>
      <c r="E159" s="56">
        <v>0</v>
      </c>
      <c r="F159" s="14"/>
    </row>
    <row r="160" spans="1:6" x14ac:dyDescent="0.3">
      <c r="A160" s="16" t="s">
        <v>548</v>
      </c>
      <c r="B160" s="16" t="s">
        <v>549</v>
      </c>
      <c r="C160" s="56">
        <v>5.0681766000000003E-2</v>
      </c>
      <c r="D160" s="56">
        <v>2.9114192000000001E-2</v>
      </c>
      <c r="E160" s="56">
        <v>2.1567573999999999E-2</v>
      </c>
      <c r="F160" s="14"/>
    </row>
    <row r="161" spans="1:6" x14ac:dyDescent="0.3">
      <c r="A161" s="16" t="s">
        <v>550</v>
      </c>
      <c r="B161" s="16" t="s">
        <v>551</v>
      </c>
      <c r="C161" s="56">
        <v>4.1728497000000003E-2</v>
      </c>
      <c r="D161" s="56">
        <v>4.1728497000000003E-2</v>
      </c>
      <c r="E161" s="56">
        <v>0</v>
      </c>
      <c r="F161" s="14"/>
    </row>
    <row r="162" spans="1:6" x14ac:dyDescent="0.3">
      <c r="A162" s="16" t="s">
        <v>552</v>
      </c>
      <c r="B162" s="16" t="s">
        <v>553</v>
      </c>
      <c r="C162" s="56">
        <v>0.75683936699999999</v>
      </c>
      <c r="D162" s="56">
        <v>0.56952096100000005</v>
      </c>
      <c r="E162" s="56">
        <v>0.18731840599999999</v>
      </c>
      <c r="F162" s="14"/>
    </row>
    <row r="163" spans="1:6" x14ac:dyDescent="0.3">
      <c r="A163" s="16" t="s">
        <v>554</v>
      </c>
      <c r="B163" s="16" t="s">
        <v>555</v>
      </c>
      <c r="C163" s="56">
        <v>0.78004880599999993</v>
      </c>
      <c r="D163" s="56">
        <v>0.63965802199999999</v>
      </c>
      <c r="E163" s="56">
        <v>0.14039078399999999</v>
      </c>
      <c r="F163" s="14"/>
    </row>
    <row r="164" spans="1:6" x14ac:dyDescent="0.3">
      <c r="A164" s="16" t="s">
        <v>556</v>
      </c>
      <c r="B164" s="16" t="s">
        <v>557</v>
      </c>
      <c r="C164" s="56">
        <v>6.8871902999999998E-2</v>
      </c>
      <c r="D164" s="56">
        <v>4.4275569000000001E-2</v>
      </c>
      <c r="E164" s="56">
        <v>2.4596334000000001E-2</v>
      </c>
      <c r="F164" s="14"/>
    </row>
    <row r="165" spans="1:6" x14ac:dyDescent="0.3">
      <c r="A165" s="16" t="s">
        <v>558</v>
      </c>
      <c r="B165" s="16" t="s">
        <v>559</v>
      </c>
      <c r="C165" s="56">
        <v>3.2513281999999998E-2</v>
      </c>
      <c r="D165" s="56">
        <v>3.2513281999999998E-2</v>
      </c>
      <c r="E165" s="56">
        <v>0</v>
      </c>
      <c r="F165" s="14"/>
    </row>
    <row r="166" spans="1:6" x14ac:dyDescent="0.3">
      <c r="A166" s="16" t="s">
        <v>560</v>
      </c>
      <c r="B166" s="16" t="s">
        <v>561</v>
      </c>
      <c r="C166" s="56">
        <v>0.114560908</v>
      </c>
      <c r="D166" s="56">
        <v>2.4747673000000001E-2</v>
      </c>
      <c r="E166" s="56">
        <v>8.9813235000000005E-2</v>
      </c>
      <c r="F166" s="14"/>
    </row>
    <row r="167" spans="1:6" x14ac:dyDescent="0.3">
      <c r="A167" s="16" t="s">
        <v>562</v>
      </c>
      <c r="B167" s="16" t="s">
        <v>563</v>
      </c>
      <c r="C167" s="56">
        <v>0.49719096099999999</v>
      </c>
      <c r="D167" s="56">
        <v>0.43413564999999998</v>
      </c>
      <c r="E167" s="56">
        <v>6.3055311000000003E-2</v>
      </c>
      <c r="F167" s="14"/>
    </row>
    <row r="168" spans="1:6" x14ac:dyDescent="0.3">
      <c r="A168" s="16" t="s">
        <v>564</v>
      </c>
      <c r="B168" s="16" t="s">
        <v>565</v>
      </c>
      <c r="C168" s="56">
        <v>0.58205028000000003</v>
      </c>
      <c r="D168" s="56">
        <v>0.34653152500000001</v>
      </c>
      <c r="E168" s="56">
        <v>0.235518755</v>
      </c>
      <c r="F168" s="14"/>
    </row>
    <row r="169" spans="1:6" x14ac:dyDescent="0.3">
      <c r="A169" s="16" t="s">
        <v>566</v>
      </c>
      <c r="B169" s="16" t="s">
        <v>567</v>
      </c>
      <c r="C169" s="56">
        <v>0.41955927000000004</v>
      </c>
      <c r="D169" s="56">
        <v>0.30075528800000001</v>
      </c>
      <c r="E169" s="57">
        <v>0.118803982</v>
      </c>
      <c r="F169" s="14"/>
    </row>
    <row r="170" spans="1:6" x14ac:dyDescent="0.3">
      <c r="A170" s="16" t="s">
        <v>568</v>
      </c>
      <c r="B170" s="16" t="s">
        <v>569</v>
      </c>
      <c r="C170" s="56">
        <v>0.65283861399999998</v>
      </c>
      <c r="D170" s="56">
        <v>0.38970211799999999</v>
      </c>
      <c r="E170" s="56">
        <v>0.263136496</v>
      </c>
      <c r="F170" s="14"/>
    </row>
    <row r="171" spans="1:6" x14ac:dyDescent="0.3">
      <c r="A171" s="16" t="s">
        <v>570</v>
      </c>
      <c r="B171" s="16" t="s">
        <v>571</v>
      </c>
      <c r="C171" s="56">
        <v>5.4900932620000003</v>
      </c>
      <c r="D171" s="56">
        <v>2.9656060769999999</v>
      </c>
      <c r="E171" s="58">
        <v>2.5244871849999999</v>
      </c>
      <c r="F171" s="14"/>
    </row>
    <row r="172" spans="1:6" x14ac:dyDescent="0.3">
      <c r="A172" s="16" t="s">
        <v>572</v>
      </c>
      <c r="B172" s="16" t="s">
        <v>573</v>
      </c>
      <c r="C172" s="56">
        <v>2.0398954E-2</v>
      </c>
      <c r="D172" s="56">
        <v>2.0398954E-2</v>
      </c>
      <c r="E172" s="56">
        <v>0</v>
      </c>
      <c r="F172" s="14"/>
    </row>
    <row r="173" spans="1:6" x14ac:dyDescent="0.3">
      <c r="A173" s="16" t="s">
        <v>574</v>
      </c>
      <c r="B173" s="16" t="s">
        <v>575</v>
      </c>
      <c r="C173" s="56">
        <v>0.68415915999999999</v>
      </c>
      <c r="D173" s="56">
        <v>0.22153234799999999</v>
      </c>
      <c r="E173" s="56">
        <v>0.462626812</v>
      </c>
      <c r="F173" s="14"/>
    </row>
    <row r="174" spans="1:6" x14ac:dyDescent="0.3">
      <c r="A174" s="16" t="s">
        <v>576</v>
      </c>
      <c r="B174" s="16" t="s">
        <v>577</v>
      </c>
      <c r="C174" s="56">
        <v>2.0319336149999998</v>
      </c>
      <c r="D174" s="56">
        <v>1.0284928099999999</v>
      </c>
      <c r="E174" s="56">
        <v>1.0034408050000001</v>
      </c>
      <c r="F174" s="14"/>
    </row>
    <row r="175" spans="1:6" x14ac:dyDescent="0.3">
      <c r="A175" s="16" t="s">
        <v>578</v>
      </c>
      <c r="B175" s="16" t="s">
        <v>579</v>
      </c>
      <c r="C175" s="56">
        <v>1.031582585</v>
      </c>
      <c r="D175" s="56">
        <v>0.67400317899999995</v>
      </c>
      <c r="E175" s="56">
        <v>0.35757940599999999</v>
      </c>
      <c r="F175" s="14"/>
    </row>
    <row r="176" spans="1:6" x14ac:dyDescent="0.3">
      <c r="A176" s="16" t="s">
        <v>580</v>
      </c>
      <c r="B176" s="16" t="s">
        <v>581</v>
      </c>
      <c r="C176" s="56">
        <v>3.4500885000000002E-2</v>
      </c>
      <c r="D176" s="56">
        <v>3.4500885000000002E-2</v>
      </c>
      <c r="E176" s="56">
        <v>0</v>
      </c>
      <c r="F176" s="14"/>
    </row>
    <row r="177" spans="1:6" x14ac:dyDescent="0.3">
      <c r="A177" s="16" t="s">
        <v>582</v>
      </c>
      <c r="B177" s="16" t="s">
        <v>583</v>
      </c>
      <c r="C177" s="56">
        <v>0.46244316899999999</v>
      </c>
      <c r="D177" s="56">
        <v>0.36339176899999998</v>
      </c>
      <c r="E177" s="56">
        <v>9.9051399999999998E-2</v>
      </c>
      <c r="F177" s="14"/>
    </row>
    <row r="178" spans="1:6" x14ac:dyDescent="0.3">
      <c r="A178" s="16" t="s">
        <v>584</v>
      </c>
      <c r="B178" s="16" t="s">
        <v>585</v>
      </c>
      <c r="C178" s="56">
        <v>5.9689243000000003E-2</v>
      </c>
      <c r="D178" s="56">
        <v>5.9689243000000003E-2</v>
      </c>
      <c r="E178" s="56">
        <v>0</v>
      </c>
      <c r="F178" s="14"/>
    </row>
    <row r="179" spans="1:6" x14ac:dyDescent="0.3">
      <c r="A179" s="16" t="s">
        <v>586</v>
      </c>
      <c r="B179" s="16" t="s">
        <v>587</v>
      </c>
      <c r="C179" s="56">
        <v>0.71007502</v>
      </c>
      <c r="D179" s="56">
        <v>0.39908954899999999</v>
      </c>
      <c r="E179" s="56">
        <v>0.31098547100000001</v>
      </c>
      <c r="F179" s="14"/>
    </row>
    <row r="180" spans="1:6" x14ac:dyDescent="0.3">
      <c r="A180" s="16" t="s">
        <v>588</v>
      </c>
      <c r="B180" s="16" t="s">
        <v>589</v>
      </c>
      <c r="C180" s="56">
        <v>0.57145660799999998</v>
      </c>
      <c r="D180" s="56">
        <v>0.425538898</v>
      </c>
      <c r="E180" s="56">
        <v>0.14591771000000001</v>
      </c>
      <c r="F180" s="14"/>
    </row>
    <row r="181" spans="1:6" x14ac:dyDescent="0.3">
      <c r="A181" s="16" t="s">
        <v>590</v>
      </c>
      <c r="B181" s="16" t="s">
        <v>591</v>
      </c>
      <c r="C181" s="56">
        <v>3.1621154689999997</v>
      </c>
      <c r="D181" s="56">
        <v>2.1009137729999998</v>
      </c>
      <c r="E181" s="56">
        <v>1.0612016959999999</v>
      </c>
      <c r="F181" s="14"/>
    </row>
    <row r="182" spans="1:6" x14ac:dyDescent="0.3">
      <c r="A182" s="16" t="s">
        <v>592</v>
      </c>
      <c r="B182" s="16" t="s">
        <v>593</v>
      </c>
      <c r="C182" s="56">
        <v>0.206072531</v>
      </c>
      <c r="D182" s="56">
        <v>0.16434473999999999</v>
      </c>
      <c r="E182" s="56">
        <v>4.1727791E-2</v>
      </c>
      <c r="F182" s="14"/>
    </row>
    <row r="183" spans="1:6" x14ac:dyDescent="0.3">
      <c r="A183" s="16" t="s">
        <v>594</v>
      </c>
      <c r="B183" s="16" t="s">
        <v>595</v>
      </c>
      <c r="C183" s="56">
        <v>1.24853963</v>
      </c>
      <c r="D183" s="56">
        <v>0.83275237000000002</v>
      </c>
      <c r="E183" s="56">
        <v>0.41578725999999999</v>
      </c>
      <c r="F183" s="14"/>
    </row>
    <row r="184" spans="1:6" x14ac:dyDescent="0.3">
      <c r="A184" s="16" t="s">
        <v>596</v>
      </c>
      <c r="B184" s="16" t="s">
        <v>597</v>
      </c>
      <c r="C184" s="56">
        <v>8.7334798000000005E-2</v>
      </c>
      <c r="D184" s="56">
        <v>8.7334798000000005E-2</v>
      </c>
      <c r="E184" s="56">
        <v>0</v>
      </c>
      <c r="F184" s="14"/>
    </row>
    <row r="185" spans="1:6" x14ac:dyDescent="0.3">
      <c r="A185" s="16" t="s">
        <v>598</v>
      </c>
      <c r="B185" s="16" t="s">
        <v>599</v>
      </c>
      <c r="C185" s="56">
        <v>0.144113083</v>
      </c>
      <c r="D185" s="56">
        <v>0.144113083</v>
      </c>
      <c r="E185" s="56">
        <v>0</v>
      </c>
      <c r="F185" s="14"/>
    </row>
    <row r="186" spans="1:6" x14ac:dyDescent="0.3">
      <c r="A186" s="16" t="s">
        <v>600</v>
      </c>
      <c r="B186" s="16" t="s">
        <v>601</v>
      </c>
      <c r="C186" s="56">
        <v>0.70300591899999998</v>
      </c>
      <c r="D186" s="56">
        <v>0.58907144700000003</v>
      </c>
      <c r="E186" s="56">
        <v>0.11393447199999999</v>
      </c>
      <c r="F186" s="14"/>
    </row>
    <row r="187" spans="1:6" x14ac:dyDescent="0.3">
      <c r="A187" s="16" t="s">
        <v>602</v>
      </c>
      <c r="B187" s="16" t="s">
        <v>603</v>
      </c>
      <c r="C187" s="56">
        <v>1.699148986</v>
      </c>
      <c r="D187" s="56">
        <v>1.3219735669999999</v>
      </c>
      <c r="E187" s="56">
        <v>0.37717541900000001</v>
      </c>
      <c r="F187" s="14"/>
    </row>
    <row r="188" spans="1:6" x14ac:dyDescent="0.3">
      <c r="A188" s="16" t="s">
        <v>604</v>
      </c>
      <c r="B188" s="16" t="s">
        <v>244</v>
      </c>
      <c r="C188" s="56">
        <v>15.280089757000027</v>
      </c>
      <c r="D188" s="56">
        <v>11.015427439000135</v>
      </c>
      <c r="E188" s="56">
        <v>4.2646623179998926</v>
      </c>
      <c r="F188" s="14"/>
    </row>
  </sheetData>
  <hyperlinks>
    <hyperlink ref="J1" location="Summary!A1" display="Back to summary" xr:uid="{AB5ACDB2-A48E-4386-9450-A6E1E327FA4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E9FF0-F975-44C9-AC08-54A5961F920C}">
  <dimension ref="A1:J28"/>
  <sheetViews>
    <sheetView showGridLines="0" zoomScaleNormal="100" workbookViewId="0">
      <selection activeCell="A9" sqref="A9"/>
    </sheetView>
  </sheetViews>
  <sheetFormatPr defaultColWidth="8.88671875" defaultRowHeight="13.8" x14ac:dyDescent="0.3"/>
  <cols>
    <col min="1" max="1" width="17.109375" style="16" customWidth="1"/>
    <col min="2" max="2" width="18.33203125" style="16" customWidth="1"/>
    <col min="3" max="3" width="21.6640625" style="16" customWidth="1"/>
    <col min="4" max="7" width="18.33203125" style="16" bestFit="1" customWidth="1"/>
    <col min="8" max="8" width="17.44140625" style="16" bestFit="1" customWidth="1"/>
    <col min="9" max="9" width="10.109375" style="16" bestFit="1" customWidth="1"/>
    <col min="10" max="10" width="15.6640625" style="16" bestFit="1" customWidth="1"/>
    <col min="11" max="11" width="8.88671875" style="16"/>
    <col min="12" max="14" width="18.33203125" style="16" bestFit="1" customWidth="1"/>
    <col min="15" max="15" width="20.44140625" style="16" bestFit="1" customWidth="1"/>
    <col min="16" max="16" width="20.33203125" style="16" bestFit="1" customWidth="1"/>
    <col min="17" max="16384" width="8.88671875" style="16"/>
  </cols>
  <sheetData>
    <row r="1" spans="1:10" x14ac:dyDescent="0.3">
      <c r="A1" s="16" t="s">
        <v>0</v>
      </c>
      <c r="B1" s="16" t="s">
        <v>610</v>
      </c>
      <c r="J1" s="15" t="s">
        <v>2</v>
      </c>
    </row>
    <row r="2" spans="1:10" x14ac:dyDescent="0.3">
      <c r="A2" s="16" t="s">
        <v>3</v>
      </c>
      <c r="B2" s="16" t="s">
        <v>611</v>
      </c>
    </row>
    <row r="3" spans="1:10" x14ac:dyDescent="0.3">
      <c r="A3" s="16" t="s">
        <v>7</v>
      </c>
      <c r="B3" s="16" t="s">
        <v>6</v>
      </c>
    </row>
    <row r="4" spans="1:10" x14ac:dyDescent="0.3">
      <c r="A4" s="16" t="s">
        <v>5</v>
      </c>
      <c r="B4" s="16" t="s">
        <v>6</v>
      </c>
    </row>
    <row r="5" spans="1:10" x14ac:dyDescent="0.3">
      <c r="A5" s="16" t="s">
        <v>8</v>
      </c>
    </row>
    <row r="6" spans="1:10" x14ac:dyDescent="0.3">
      <c r="A6" s="16" t="s">
        <v>9</v>
      </c>
    </row>
    <row r="8" spans="1:10" x14ac:dyDescent="0.3">
      <c r="A8" s="16" t="s">
        <v>10</v>
      </c>
      <c r="B8" s="16" t="s">
        <v>897</v>
      </c>
    </row>
    <row r="9" spans="1:10" x14ac:dyDescent="0.3">
      <c r="A9" s="16" t="s">
        <v>12</v>
      </c>
      <c r="B9" s="16" t="s">
        <v>896</v>
      </c>
    </row>
    <row r="11" spans="1:10" x14ac:dyDescent="0.3">
      <c r="C11" s="16" t="s">
        <v>199</v>
      </c>
      <c r="D11" s="16" t="s">
        <v>200</v>
      </c>
      <c r="E11" s="16" t="s">
        <v>201</v>
      </c>
      <c r="F11" s="16" t="s">
        <v>202</v>
      </c>
      <c r="G11" s="16" t="s">
        <v>203</v>
      </c>
      <c r="H11" s="49" t="s">
        <v>204</v>
      </c>
      <c r="I11" s="49"/>
      <c r="J11" s="49"/>
    </row>
    <row r="12" spans="1:10" x14ac:dyDescent="0.3">
      <c r="A12" s="16" t="s">
        <v>612</v>
      </c>
      <c r="B12" s="16" t="s">
        <v>613</v>
      </c>
      <c r="C12" s="49">
        <v>57.938319119900001</v>
      </c>
      <c r="D12" s="49">
        <v>157.24229846989999</v>
      </c>
      <c r="E12" s="49">
        <v>221.68603365739997</v>
      </c>
      <c r="F12" s="49">
        <v>274.9035945288</v>
      </c>
      <c r="G12" s="49">
        <v>411.62916820390001</v>
      </c>
      <c r="H12" s="49">
        <v>468.25649769009999</v>
      </c>
      <c r="I12" s="14"/>
      <c r="J12" s="49"/>
    </row>
    <row r="13" spans="1:10" x14ac:dyDescent="0.3">
      <c r="A13" s="16" t="s">
        <v>614</v>
      </c>
      <c r="B13" s="16" t="s">
        <v>615</v>
      </c>
      <c r="C13" s="49">
        <v>0</v>
      </c>
      <c r="D13" s="49">
        <v>0</v>
      </c>
      <c r="E13" s="49">
        <v>0</v>
      </c>
      <c r="F13" s="49">
        <v>63.560283158300003</v>
      </c>
      <c r="G13" s="49">
        <v>197.42658756140003</v>
      </c>
      <c r="H13" s="49">
        <v>280.15566057470005</v>
      </c>
      <c r="I13" s="14"/>
      <c r="J13" s="49"/>
    </row>
    <row r="14" spans="1:10" x14ac:dyDescent="0.3">
      <c r="A14" s="16" t="s">
        <v>616</v>
      </c>
      <c r="B14" s="16" t="s">
        <v>617</v>
      </c>
      <c r="C14" s="49">
        <v>0</v>
      </c>
      <c r="D14" s="49">
        <v>3.1457100429999998</v>
      </c>
      <c r="E14" s="49">
        <v>11.12398393</v>
      </c>
      <c r="F14" s="49">
        <v>19.762114611799998</v>
      </c>
      <c r="G14" s="49">
        <v>33.208677465599997</v>
      </c>
      <c r="H14" s="49">
        <v>49.416410066999902</v>
      </c>
      <c r="I14" s="14"/>
      <c r="J14" s="49"/>
    </row>
    <row r="15" spans="1:10" x14ac:dyDescent="0.3">
      <c r="A15" s="16" t="s">
        <v>618</v>
      </c>
      <c r="B15" s="16" t="s">
        <v>619</v>
      </c>
      <c r="C15" s="49">
        <v>11.195662475399999</v>
      </c>
      <c r="D15" s="49">
        <v>20.969352899999997</v>
      </c>
      <c r="E15" s="49">
        <v>18.225849460899997</v>
      </c>
      <c r="F15" s="49">
        <v>22.919563060399998</v>
      </c>
      <c r="G15" s="49">
        <v>22.230799402299997</v>
      </c>
      <c r="H15" s="49">
        <v>39.054387458500173</v>
      </c>
      <c r="I15" s="14"/>
      <c r="J15" s="49"/>
    </row>
    <row r="16" spans="1:10" x14ac:dyDescent="0.3">
      <c r="A16" s="16" t="s">
        <v>620</v>
      </c>
      <c r="B16" s="16" t="s">
        <v>621</v>
      </c>
      <c r="C16" s="49">
        <v>0</v>
      </c>
      <c r="D16" s="49">
        <v>0</v>
      </c>
      <c r="E16" s="49">
        <v>0.93977355600000001</v>
      </c>
      <c r="F16" s="49">
        <v>1.5886440976999998</v>
      </c>
      <c r="G16" s="49">
        <v>6.3283271772999994</v>
      </c>
      <c r="H16" s="49">
        <v>13.318569388199876</v>
      </c>
      <c r="I16" s="14"/>
      <c r="J16" s="49"/>
    </row>
    <row r="17" spans="1:10" x14ac:dyDescent="0.3">
      <c r="A17" s="16" t="s">
        <v>622</v>
      </c>
      <c r="B17" s="16" t="s">
        <v>216</v>
      </c>
      <c r="C17" s="49">
        <v>0</v>
      </c>
      <c r="D17" s="49">
        <v>0</v>
      </c>
      <c r="E17" s="49">
        <v>81.454101042100007</v>
      </c>
      <c r="F17" s="49">
        <v>137.96454167660005</v>
      </c>
      <c r="G17" s="49">
        <v>77.737580978200072</v>
      </c>
      <c r="H17" s="49">
        <v>144.68780569179998</v>
      </c>
      <c r="I17" s="14"/>
      <c r="J17" s="49"/>
    </row>
    <row r="18" spans="1:10" x14ac:dyDescent="0.3">
      <c r="A18" s="16" t="s">
        <v>198</v>
      </c>
      <c r="B18" s="16" t="s">
        <v>222</v>
      </c>
      <c r="C18" s="49">
        <v>69.1339815953</v>
      </c>
      <c r="D18" s="49">
        <v>181.35736141289999</v>
      </c>
      <c r="E18" s="49">
        <v>333.42974164639998</v>
      </c>
      <c r="F18" s="49">
        <v>520.69874113360004</v>
      </c>
      <c r="G18" s="49">
        <v>748.56114078870019</v>
      </c>
      <c r="H18" s="49">
        <f>SUM(H12:H17)</f>
        <v>994.8893308703</v>
      </c>
      <c r="I18" s="49"/>
      <c r="J18" s="49"/>
    </row>
    <row r="19" spans="1:10" x14ac:dyDescent="0.3">
      <c r="C19" s="59"/>
      <c r="D19" s="59"/>
      <c r="E19" s="59"/>
      <c r="F19" s="59"/>
      <c r="G19" s="59"/>
      <c r="H19" s="14"/>
      <c r="I19" s="59"/>
      <c r="J19" s="49"/>
    </row>
    <row r="20" spans="1:10" x14ac:dyDescent="0.3">
      <c r="E20" s="49"/>
      <c r="F20" s="49"/>
      <c r="G20" s="49"/>
      <c r="H20" s="49"/>
      <c r="I20" s="49"/>
      <c r="J20" s="49"/>
    </row>
    <row r="21" spans="1:10" x14ac:dyDescent="0.3">
      <c r="C21" s="60"/>
      <c r="D21" s="60"/>
      <c r="E21" s="49"/>
      <c r="F21" s="49"/>
      <c r="G21" s="49"/>
      <c r="H21" s="49"/>
      <c r="I21" s="49"/>
      <c r="J21" s="49"/>
    </row>
    <row r="22" spans="1:10" x14ac:dyDescent="0.3">
      <c r="C22" s="60"/>
      <c r="D22" s="60"/>
      <c r="E22" s="49"/>
      <c r="F22" s="49"/>
      <c r="G22" s="49"/>
      <c r="H22" s="49"/>
      <c r="I22" s="49"/>
    </row>
    <row r="23" spans="1:10" x14ac:dyDescent="0.3">
      <c r="C23" s="60"/>
      <c r="D23" s="60"/>
      <c r="E23" s="49"/>
      <c r="F23" s="49"/>
      <c r="G23" s="49"/>
      <c r="H23" s="49"/>
      <c r="I23" s="49"/>
    </row>
    <row r="24" spans="1:10" x14ac:dyDescent="0.3">
      <c r="C24" s="60"/>
      <c r="D24" s="60"/>
      <c r="E24" s="60"/>
      <c r="F24" s="60"/>
      <c r="G24" s="60"/>
    </row>
    <row r="25" spans="1:10" x14ac:dyDescent="0.3">
      <c r="C25" s="60"/>
      <c r="D25" s="60"/>
      <c r="E25" s="60"/>
      <c r="F25" s="60"/>
      <c r="G25" s="60"/>
    </row>
    <row r="26" spans="1:10" x14ac:dyDescent="0.3">
      <c r="C26" s="19"/>
      <c r="D26" s="19"/>
      <c r="E26" s="19"/>
      <c r="F26" s="19"/>
      <c r="G26" s="19"/>
    </row>
    <row r="27" spans="1:10" x14ac:dyDescent="0.3">
      <c r="F27" s="61"/>
    </row>
    <row r="28" spans="1:10" x14ac:dyDescent="0.3">
      <c r="F28" s="61"/>
    </row>
  </sheetData>
  <hyperlinks>
    <hyperlink ref="J1" location="Summary!A1" display="Back to summary" xr:uid="{3EB5EE5B-2DCF-411C-9077-ACF407EB3C85}"/>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925B1-FEBB-4BA7-919B-45480A5CA321}">
  <dimension ref="A1:K21"/>
  <sheetViews>
    <sheetView showGridLines="0" zoomScaleNormal="100" workbookViewId="0">
      <selection activeCell="C5" sqref="C5"/>
    </sheetView>
  </sheetViews>
  <sheetFormatPr defaultColWidth="8.88671875" defaultRowHeight="13.8" x14ac:dyDescent="0.3"/>
  <cols>
    <col min="1" max="1" width="12.44140625" style="16" bestFit="1" customWidth="1"/>
    <col min="2" max="2" width="25.88671875" style="16" customWidth="1"/>
    <col min="3" max="3" width="36.109375" style="16" customWidth="1"/>
    <col min="4" max="5" width="15.6640625" style="16" customWidth="1"/>
    <col min="6" max="6" width="18.33203125" style="16" bestFit="1" customWidth="1"/>
    <col min="7" max="16384" width="8.88671875" style="16"/>
  </cols>
  <sheetData>
    <row r="1" spans="1:11" x14ac:dyDescent="0.3">
      <c r="A1" s="16" t="s">
        <v>0</v>
      </c>
      <c r="B1" s="16" t="s">
        <v>623</v>
      </c>
      <c r="J1" s="15" t="s">
        <v>2</v>
      </c>
    </row>
    <row r="2" spans="1:11" x14ac:dyDescent="0.3">
      <c r="A2" s="16" t="s">
        <v>3</v>
      </c>
      <c r="B2" s="71" t="s">
        <v>856</v>
      </c>
    </row>
    <row r="3" spans="1:11" x14ac:dyDescent="0.3">
      <c r="A3" s="16" t="s">
        <v>7</v>
      </c>
      <c r="B3" s="16" t="s">
        <v>6</v>
      </c>
    </row>
    <row r="4" spans="1:11" x14ac:dyDescent="0.3">
      <c r="A4" s="16" t="s">
        <v>5</v>
      </c>
      <c r="B4" s="16" t="s">
        <v>6</v>
      </c>
    </row>
    <row r="5" spans="1:11" x14ac:dyDescent="0.3">
      <c r="A5" s="16" t="s">
        <v>8</v>
      </c>
    </row>
    <row r="6" spans="1:11" x14ac:dyDescent="0.3">
      <c r="A6" s="16" t="s">
        <v>9</v>
      </c>
    </row>
    <row r="8" spans="1:11" x14ac:dyDescent="0.3">
      <c r="A8" s="16" t="s">
        <v>10</v>
      </c>
      <c r="B8" s="16" t="s">
        <v>897</v>
      </c>
    </row>
    <row r="9" spans="1:11" x14ac:dyDescent="0.3">
      <c r="B9" s="16" t="s">
        <v>11</v>
      </c>
    </row>
    <row r="10" spans="1:11" x14ac:dyDescent="0.3">
      <c r="A10" s="16" t="s">
        <v>12</v>
      </c>
      <c r="B10" s="16" t="s">
        <v>205</v>
      </c>
    </row>
    <row r="11" spans="1:11" x14ac:dyDescent="0.3">
      <c r="B11" s="16" t="s">
        <v>13</v>
      </c>
    </row>
    <row r="13" spans="1:11" ht="27.6" x14ac:dyDescent="0.3">
      <c r="B13" s="52" t="s">
        <v>624</v>
      </c>
      <c r="C13" s="52" t="s">
        <v>625</v>
      </c>
      <c r="D13" s="63" t="s">
        <v>626</v>
      </c>
      <c r="E13" s="63" t="s">
        <v>627</v>
      </c>
      <c r="F13" s="63" t="s">
        <v>628</v>
      </c>
    </row>
    <row r="14" spans="1:11" ht="27.6" x14ac:dyDescent="0.3">
      <c r="B14" s="63" t="s">
        <v>629</v>
      </c>
      <c r="C14" s="52" t="s">
        <v>630</v>
      </c>
      <c r="D14" s="63" t="s">
        <v>631</v>
      </c>
      <c r="E14" s="63" t="s">
        <v>632</v>
      </c>
      <c r="F14" s="63" t="s">
        <v>633</v>
      </c>
      <c r="K14" s="49"/>
    </row>
    <row r="15" spans="1:11" x14ac:dyDescent="0.3">
      <c r="A15" s="16" t="s">
        <v>199</v>
      </c>
      <c r="B15" s="43">
        <v>10002.284738824999</v>
      </c>
      <c r="C15" s="43">
        <v>69.1339815953</v>
      </c>
      <c r="D15" s="62">
        <v>69.1339815953</v>
      </c>
      <c r="E15" s="62">
        <v>0</v>
      </c>
      <c r="F15" s="62">
        <v>0.69118189894103521</v>
      </c>
      <c r="K15" s="49"/>
    </row>
    <row r="16" spans="1:11" x14ac:dyDescent="0.3">
      <c r="A16" s="16" t="s">
        <v>200</v>
      </c>
      <c r="B16" s="43">
        <v>11012.957627152849</v>
      </c>
      <c r="C16" s="43">
        <v>181.35736141289999</v>
      </c>
      <c r="D16" s="62">
        <v>181.35736141289999</v>
      </c>
      <c r="E16" s="62">
        <v>0</v>
      </c>
      <c r="F16" s="62">
        <v>1.646763454040328</v>
      </c>
      <c r="K16" s="49"/>
    </row>
    <row r="17" spans="1:11" x14ac:dyDescent="0.3">
      <c r="A17" s="16" t="s">
        <v>201</v>
      </c>
      <c r="B17" s="43">
        <v>12698.650439866</v>
      </c>
      <c r="C17" s="43">
        <v>333.42974164639998</v>
      </c>
      <c r="D17" s="62">
        <v>251.9756406043</v>
      </c>
      <c r="E17" s="62">
        <v>81.454101042100007</v>
      </c>
      <c r="F17" s="62">
        <v>2.6257100565555724</v>
      </c>
      <c r="K17" s="49"/>
    </row>
    <row r="18" spans="1:11" x14ac:dyDescent="0.3">
      <c r="A18" s="16" t="s">
        <v>202</v>
      </c>
      <c r="B18" s="43">
        <v>13233.898878612001</v>
      </c>
      <c r="C18" s="43">
        <v>520.69874113360004</v>
      </c>
      <c r="D18" s="62">
        <v>382.73419945699999</v>
      </c>
      <c r="E18" s="62">
        <v>137.96454167660005</v>
      </c>
      <c r="F18" s="62">
        <v>3.9345830424556789</v>
      </c>
      <c r="K18" s="49"/>
    </row>
    <row r="19" spans="1:11" x14ac:dyDescent="0.3">
      <c r="A19" s="16" t="s">
        <v>203</v>
      </c>
      <c r="B19" s="43">
        <v>13845.971457848</v>
      </c>
      <c r="C19" s="43">
        <v>748.56114078870019</v>
      </c>
      <c r="D19" s="62">
        <v>670.82355981050011</v>
      </c>
      <c r="E19" s="62">
        <v>77.737580978200072</v>
      </c>
      <c r="F19" s="62">
        <v>5.4063461207296521</v>
      </c>
      <c r="K19" s="49"/>
    </row>
    <row r="20" spans="1:11" x14ac:dyDescent="0.3">
      <c r="A20" s="16" t="s">
        <v>204</v>
      </c>
      <c r="B20" s="43">
        <v>14303.563359040001</v>
      </c>
      <c r="C20" s="43">
        <v>994.8893308703</v>
      </c>
      <c r="D20" s="62">
        <v>850.20152517849999</v>
      </c>
      <c r="E20" s="62">
        <v>144.68780569179998</v>
      </c>
      <c r="F20" s="62">
        <v>6.9555348265124408</v>
      </c>
    </row>
    <row r="21" spans="1:11" x14ac:dyDescent="0.3">
      <c r="B21" s="14"/>
      <c r="C21" s="14"/>
      <c r="D21" s="36"/>
      <c r="E21" s="36"/>
      <c r="F21" s="36"/>
    </row>
  </sheetData>
  <hyperlinks>
    <hyperlink ref="J1" location="Summary!A1" display="Back to summary" xr:uid="{B5F4C152-879A-405E-89A9-BD5EA887BE4E}"/>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2449C-AFE9-43C2-AF47-F417AC4DCACA}">
  <dimension ref="A1:L55"/>
  <sheetViews>
    <sheetView showGridLines="0" zoomScaleNormal="100" workbookViewId="0">
      <selection activeCell="A29" sqref="A29"/>
    </sheetView>
  </sheetViews>
  <sheetFormatPr defaultColWidth="9.109375" defaultRowHeight="13.8" x14ac:dyDescent="0.3"/>
  <cols>
    <col min="1" max="1" width="12.44140625" style="66" customWidth="1"/>
    <col min="2" max="2" width="9.33203125" style="66" customWidth="1"/>
    <col min="3" max="3" width="9.109375" style="66" customWidth="1"/>
    <col min="4" max="4" width="10.109375" style="66" bestFit="1" customWidth="1"/>
    <col min="5" max="5" width="9.109375" style="66"/>
    <col min="6" max="7" width="15.33203125" style="67" customWidth="1"/>
    <col min="8" max="8" width="18.109375" style="67" customWidth="1"/>
    <col min="9" max="9" width="16" style="67" customWidth="1"/>
    <col min="10" max="10" width="12.5546875" style="67" customWidth="1"/>
    <col min="11" max="11" width="28.88671875" style="67" customWidth="1"/>
    <col min="12" max="12" width="29.5546875" style="68" customWidth="1"/>
    <col min="13" max="16384" width="9.109375" style="66"/>
  </cols>
  <sheetData>
    <row r="1" spans="1:12" x14ac:dyDescent="0.3">
      <c r="A1" s="64" t="s">
        <v>0</v>
      </c>
      <c r="B1" s="65" t="s">
        <v>44</v>
      </c>
      <c r="J1" s="15" t="s">
        <v>2</v>
      </c>
    </row>
    <row r="2" spans="1:12" x14ac:dyDescent="0.3">
      <c r="A2" s="64" t="s">
        <v>3</v>
      </c>
      <c r="B2" s="65" t="s">
        <v>45</v>
      </c>
    </row>
    <row r="3" spans="1:12" x14ac:dyDescent="0.3">
      <c r="A3" s="64" t="s">
        <v>5</v>
      </c>
      <c r="B3" s="69" t="s">
        <v>6</v>
      </c>
    </row>
    <row r="4" spans="1:12" x14ac:dyDescent="0.3">
      <c r="A4" s="64" t="s">
        <v>7</v>
      </c>
      <c r="B4" s="69" t="s">
        <v>6</v>
      </c>
    </row>
    <row r="5" spans="1:12" ht="39.6" customHeight="1" x14ac:dyDescent="0.3">
      <c r="A5" s="70" t="s">
        <v>8</v>
      </c>
      <c r="B5" s="344" t="s">
        <v>634</v>
      </c>
      <c r="C5" s="344"/>
      <c r="D5" s="344"/>
      <c r="E5" s="344"/>
      <c r="F5" s="344"/>
      <c r="G5" s="344"/>
      <c r="H5" s="344"/>
    </row>
    <row r="6" spans="1:12" ht="44.4" customHeight="1" x14ac:dyDescent="0.3">
      <c r="A6" s="70" t="s">
        <v>9</v>
      </c>
      <c r="B6" s="344" t="s">
        <v>46</v>
      </c>
      <c r="C6" s="344"/>
      <c r="D6" s="344"/>
      <c r="E6" s="344"/>
      <c r="F6" s="344"/>
      <c r="G6" s="344"/>
      <c r="H6" s="344"/>
    </row>
    <row r="7" spans="1:12" x14ac:dyDescent="0.3">
      <c r="A7" s="70"/>
      <c r="B7" s="70"/>
    </row>
    <row r="8" spans="1:12" x14ac:dyDescent="0.3">
      <c r="A8" s="71" t="s">
        <v>10</v>
      </c>
      <c r="B8" s="71" t="s">
        <v>897</v>
      </c>
    </row>
    <row r="9" spans="1:12" x14ac:dyDescent="0.3">
      <c r="A9" s="71"/>
      <c r="B9" s="71" t="s">
        <v>11</v>
      </c>
    </row>
    <row r="10" spans="1:12" x14ac:dyDescent="0.3">
      <c r="A10" s="71" t="s">
        <v>12</v>
      </c>
      <c r="B10" s="71" t="s">
        <v>898</v>
      </c>
    </row>
    <row r="11" spans="1:12" x14ac:dyDescent="0.3">
      <c r="A11" s="71"/>
      <c r="B11" s="71" t="s">
        <v>13</v>
      </c>
    </row>
    <row r="12" spans="1:12" x14ac:dyDescent="0.3">
      <c r="F12" s="66"/>
      <c r="G12" s="66"/>
      <c r="H12" s="66"/>
      <c r="I12" s="66"/>
      <c r="J12" s="66"/>
      <c r="K12" s="66"/>
      <c r="L12" s="66"/>
    </row>
    <row r="13" spans="1:12" ht="55.2" x14ac:dyDescent="0.3">
      <c r="C13" s="72" t="s">
        <v>47</v>
      </c>
      <c r="D13" s="72" t="s">
        <v>48</v>
      </c>
      <c r="E13" s="72" t="s">
        <v>49</v>
      </c>
      <c r="F13" s="72" t="s">
        <v>50</v>
      </c>
      <c r="G13" s="72" t="s">
        <v>51</v>
      </c>
      <c r="H13" s="72" t="s">
        <v>52</v>
      </c>
      <c r="I13" s="72" t="s">
        <v>53</v>
      </c>
      <c r="J13" s="66"/>
      <c r="K13" s="66"/>
      <c r="L13" s="66"/>
    </row>
    <row r="14" spans="1:12" ht="69" x14ac:dyDescent="0.3">
      <c r="C14" s="72" t="s">
        <v>54</v>
      </c>
      <c r="D14" s="72" t="s">
        <v>55</v>
      </c>
      <c r="E14" s="72" t="s">
        <v>56</v>
      </c>
      <c r="F14" s="72" t="s">
        <v>57</v>
      </c>
      <c r="G14" s="72" t="s">
        <v>58</v>
      </c>
      <c r="H14" s="72" t="s">
        <v>59</v>
      </c>
      <c r="I14" s="72" t="s">
        <v>60</v>
      </c>
      <c r="J14" s="66"/>
      <c r="K14" s="66"/>
      <c r="L14" s="66"/>
    </row>
    <row r="15" spans="1:12" x14ac:dyDescent="0.3">
      <c r="A15" s="66" t="s">
        <v>61</v>
      </c>
      <c r="B15" s="66" t="s">
        <v>62</v>
      </c>
      <c r="C15" s="73">
        <v>12.800502999999999</v>
      </c>
      <c r="D15" s="73">
        <v>10.970846000000002</v>
      </c>
      <c r="E15" s="73">
        <v>4.424652</v>
      </c>
      <c r="F15" s="73">
        <v>86.110910000000004</v>
      </c>
      <c r="G15" s="73">
        <v>10.050536000000001</v>
      </c>
      <c r="I15" s="68"/>
      <c r="J15" s="66"/>
      <c r="K15" s="66"/>
      <c r="L15" s="66"/>
    </row>
    <row r="16" spans="1:12" x14ac:dyDescent="0.3">
      <c r="A16" s="66" t="s">
        <v>63</v>
      </c>
      <c r="B16" s="66" t="s">
        <v>64</v>
      </c>
      <c r="C16" s="73">
        <v>18.626369</v>
      </c>
      <c r="D16" s="73">
        <v>10.103024</v>
      </c>
      <c r="E16" s="73">
        <v>7.2406609999999993</v>
      </c>
      <c r="F16" s="73">
        <v>117.14525</v>
      </c>
      <c r="G16" s="73">
        <v>14.154126999999999</v>
      </c>
      <c r="I16" s="68"/>
      <c r="J16" s="66"/>
      <c r="K16" s="66"/>
      <c r="L16" s="66"/>
    </row>
    <row r="17" spans="1:12" x14ac:dyDescent="0.3">
      <c r="A17" s="66" t="s">
        <v>65</v>
      </c>
      <c r="B17" s="66" t="s">
        <v>66</v>
      </c>
      <c r="C17" s="73">
        <v>19.323661999999999</v>
      </c>
      <c r="D17" s="73">
        <v>11.777018</v>
      </c>
      <c r="E17" s="73">
        <v>7.8106659999999994</v>
      </c>
      <c r="F17" s="73">
        <v>126.45395000000001</v>
      </c>
      <c r="G17" s="73">
        <v>13.310783000000001</v>
      </c>
      <c r="I17" s="68"/>
      <c r="J17" s="66"/>
      <c r="K17" s="66"/>
      <c r="L17" s="66"/>
    </row>
    <row r="18" spans="1:12" x14ac:dyDescent="0.3">
      <c r="A18" s="66" t="s">
        <v>67</v>
      </c>
      <c r="B18" s="66" t="s">
        <v>68</v>
      </c>
      <c r="C18" s="73">
        <v>17.132992999999999</v>
      </c>
      <c r="D18" s="73">
        <v>14.964037999999999</v>
      </c>
      <c r="E18" s="73">
        <v>6.0254759999999994</v>
      </c>
      <c r="F18" s="73">
        <v>125.99259000000001</v>
      </c>
      <c r="G18" s="73">
        <v>12.955665</v>
      </c>
      <c r="I18" s="68"/>
      <c r="J18" s="66"/>
      <c r="K18" s="66"/>
      <c r="L18" s="66"/>
    </row>
    <row r="19" spans="1:12" x14ac:dyDescent="0.3">
      <c r="A19" s="66" t="s">
        <v>69</v>
      </c>
      <c r="B19" s="66" t="s">
        <v>70</v>
      </c>
      <c r="C19" s="73">
        <v>14.931774000000001</v>
      </c>
      <c r="D19" s="73">
        <v>14.423311999999999</v>
      </c>
      <c r="E19" s="73">
        <v>5.5785420000000006</v>
      </c>
      <c r="F19" s="73">
        <v>125.19937</v>
      </c>
      <c r="G19" s="73">
        <v>10.890598000000001</v>
      </c>
      <c r="I19" s="68"/>
      <c r="J19" s="66"/>
      <c r="K19" s="66"/>
      <c r="L19" s="66"/>
    </row>
    <row r="20" spans="1:12" x14ac:dyDescent="0.3">
      <c r="A20" s="66" t="s">
        <v>63</v>
      </c>
      <c r="B20" s="66" t="s">
        <v>64</v>
      </c>
      <c r="C20" s="73">
        <v>20.393056999999999</v>
      </c>
      <c r="D20" s="73">
        <v>16.766570000000002</v>
      </c>
      <c r="E20" s="73">
        <v>9.6704699999999999</v>
      </c>
      <c r="F20" s="73">
        <v>171.81513000000001</v>
      </c>
      <c r="G20" s="73">
        <v>12.514405</v>
      </c>
      <c r="I20" s="68"/>
      <c r="J20" s="66"/>
      <c r="K20" s="66"/>
      <c r="L20" s="66"/>
    </row>
    <row r="21" spans="1:12" x14ac:dyDescent="0.3">
      <c r="A21" s="66" t="s">
        <v>65</v>
      </c>
      <c r="B21" s="66" t="s">
        <v>66</v>
      </c>
      <c r="C21" s="73">
        <v>23.334277999999998</v>
      </c>
      <c r="D21" s="73">
        <v>20.370744999999999</v>
      </c>
      <c r="E21" s="73">
        <v>9.2741329999999991</v>
      </c>
      <c r="F21" s="73">
        <v>177.51352</v>
      </c>
      <c r="G21" s="73">
        <v>11.589614000000001</v>
      </c>
      <c r="I21" s="68"/>
      <c r="J21" s="66"/>
      <c r="K21" s="66"/>
      <c r="L21" s="66"/>
    </row>
    <row r="22" spans="1:12" x14ac:dyDescent="0.3">
      <c r="A22" s="66" t="s">
        <v>67</v>
      </c>
      <c r="B22" s="66" t="s">
        <v>68</v>
      </c>
      <c r="C22" s="73">
        <v>19.234763999999998</v>
      </c>
      <c r="D22" s="73">
        <v>18.216228000000001</v>
      </c>
      <c r="E22" s="73">
        <v>6.8158339999999997</v>
      </c>
      <c r="F22" s="73">
        <v>150.69021000000001</v>
      </c>
      <c r="G22" s="73">
        <v>11.041523999999999</v>
      </c>
      <c r="I22" s="68"/>
      <c r="J22" s="66"/>
      <c r="K22" s="66"/>
      <c r="L22" s="66"/>
    </row>
    <row r="23" spans="1:12" x14ac:dyDescent="0.3">
      <c r="A23" s="66" t="s">
        <v>71</v>
      </c>
      <c r="B23" s="66" t="s">
        <v>72</v>
      </c>
      <c r="C23" s="73">
        <v>20.334799</v>
      </c>
      <c r="D23" s="73">
        <v>23.882058999999998</v>
      </c>
      <c r="E23" s="73">
        <v>5.5029970000000006</v>
      </c>
      <c r="F23" s="73">
        <v>142.56562000000002</v>
      </c>
      <c r="G23" s="73">
        <v>9.7674599999999998</v>
      </c>
      <c r="I23" s="68"/>
      <c r="J23" s="66"/>
      <c r="K23" s="66"/>
      <c r="L23" s="66"/>
    </row>
    <row r="24" spans="1:12" x14ac:dyDescent="0.3">
      <c r="A24" s="66" t="s">
        <v>63</v>
      </c>
      <c r="B24" s="66" t="s">
        <v>64</v>
      </c>
      <c r="C24" s="73">
        <v>30.263190999999999</v>
      </c>
      <c r="D24" s="73">
        <v>24.085725</v>
      </c>
      <c r="E24" s="73">
        <v>10.108815999999999</v>
      </c>
      <c r="F24" s="73">
        <v>177.28818000000001</v>
      </c>
      <c r="G24" s="73">
        <v>9.9512300000000007</v>
      </c>
      <c r="I24" s="68"/>
      <c r="J24" s="66"/>
      <c r="K24" s="66"/>
      <c r="L24" s="66"/>
    </row>
    <row r="25" spans="1:12" x14ac:dyDescent="0.3">
      <c r="A25" s="66" t="s">
        <v>65</v>
      </c>
      <c r="B25" s="66" t="s">
        <v>66</v>
      </c>
      <c r="C25" s="73">
        <v>24.678553000000001</v>
      </c>
      <c r="D25" s="73">
        <v>22.751777000000004</v>
      </c>
      <c r="E25" s="73">
        <v>7.6262559999999997</v>
      </c>
      <c r="F25" s="73">
        <v>156.99699999999999</v>
      </c>
      <c r="G25" s="73">
        <v>9.0201779999999996</v>
      </c>
      <c r="I25" s="68"/>
      <c r="J25" s="66"/>
      <c r="K25" s="66"/>
      <c r="L25" s="66"/>
    </row>
    <row r="26" spans="1:12" x14ac:dyDescent="0.3">
      <c r="A26" s="66" t="s">
        <v>67</v>
      </c>
      <c r="B26" s="66" t="s">
        <v>68</v>
      </c>
      <c r="C26" s="73">
        <v>24.579234000000003</v>
      </c>
      <c r="D26" s="73">
        <v>35.094338</v>
      </c>
      <c r="E26" s="73">
        <v>6.9194979999999999</v>
      </c>
      <c r="F26" s="73">
        <v>156.01362</v>
      </c>
      <c r="G26" s="73">
        <v>9.6997180000000007</v>
      </c>
      <c r="I26" s="68"/>
      <c r="J26" s="66"/>
      <c r="K26" s="66"/>
      <c r="L26" s="66"/>
    </row>
    <row r="27" spans="1:12" x14ac:dyDescent="0.3">
      <c r="A27" s="66" t="s">
        <v>73</v>
      </c>
      <c r="B27" s="66" t="s">
        <v>74</v>
      </c>
      <c r="C27" s="73">
        <v>27.123128000000001</v>
      </c>
      <c r="D27" s="73">
        <v>28.057634</v>
      </c>
      <c r="E27" s="73">
        <v>8.1205309999999997</v>
      </c>
      <c r="F27" s="73">
        <v>164.71036000000001</v>
      </c>
      <c r="G27" s="73">
        <v>11.259191</v>
      </c>
      <c r="H27" s="73">
        <v>3.2650326113247141</v>
      </c>
      <c r="I27" s="74">
        <v>13.041552542996998</v>
      </c>
      <c r="J27" s="66"/>
      <c r="K27" s="66"/>
      <c r="L27" s="66"/>
    </row>
    <row r="28" spans="1:12" x14ac:dyDescent="0.3">
      <c r="A28" s="66" t="s">
        <v>63</v>
      </c>
      <c r="B28" s="66" t="s">
        <v>64</v>
      </c>
      <c r="C28" s="73">
        <v>16.707528</v>
      </c>
      <c r="D28" s="73">
        <v>26.223915999999996</v>
      </c>
      <c r="E28" s="73">
        <v>8.6783549999999998</v>
      </c>
      <c r="F28" s="73">
        <v>138.50182000000001</v>
      </c>
      <c r="G28" s="73">
        <v>11.334631</v>
      </c>
      <c r="H28" s="73">
        <v>2.8189230924154431</v>
      </c>
      <c r="I28" s="74">
        <v>13.602736231217111</v>
      </c>
      <c r="J28" s="66"/>
      <c r="K28" s="66"/>
      <c r="L28" s="66"/>
    </row>
    <row r="29" spans="1:12" x14ac:dyDescent="0.3">
      <c r="A29" s="66" t="s">
        <v>65</v>
      </c>
      <c r="B29" s="66" t="s">
        <v>66</v>
      </c>
      <c r="C29" s="73">
        <v>16.384315999999998</v>
      </c>
      <c r="D29" s="73">
        <v>26.362461</v>
      </c>
      <c r="E29" s="73">
        <v>8.4892079999999996</v>
      </c>
      <c r="F29" s="73">
        <v>177.41373000000002</v>
      </c>
      <c r="G29" s="73">
        <v>11.943047</v>
      </c>
      <c r="H29" s="73">
        <v>3.2735334306860828</v>
      </c>
      <c r="I29" s="74">
        <v>14.064649554919697</v>
      </c>
      <c r="J29" s="66"/>
      <c r="K29" s="66"/>
      <c r="L29" s="66"/>
    </row>
    <row r="30" spans="1:12" x14ac:dyDescent="0.3">
      <c r="A30" s="66" t="s">
        <v>67</v>
      </c>
      <c r="B30" s="66" t="s">
        <v>68</v>
      </c>
      <c r="C30" s="73">
        <v>15.981509000000001</v>
      </c>
      <c r="D30" s="73">
        <v>25.459419</v>
      </c>
      <c r="E30" s="73">
        <v>7.576092</v>
      </c>
      <c r="F30" s="73">
        <v>176.38998000000001</v>
      </c>
      <c r="G30" s="73">
        <v>10.693085</v>
      </c>
      <c r="H30" s="73">
        <v>2.7345296743451972</v>
      </c>
      <c r="I30" s="74">
        <v>12.539663293968209</v>
      </c>
      <c r="J30" s="66"/>
      <c r="K30" s="66"/>
      <c r="L30" s="66"/>
    </row>
    <row r="31" spans="1:12" x14ac:dyDescent="0.3">
      <c r="A31" s="66" t="s">
        <v>75</v>
      </c>
      <c r="B31" s="66" t="s">
        <v>76</v>
      </c>
      <c r="C31" s="73">
        <v>13.540959000000001</v>
      </c>
      <c r="D31" s="73">
        <v>22.842538000000001</v>
      </c>
      <c r="E31" s="73">
        <v>12.37471</v>
      </c>
      <c r="F31" s="73">
        <v>174.83536000000001</v>
      </c>
      <c r="G31" s="73">
        <v>8.3243530000000003</v>
      </c>
      <c r="H31" s="73">
        <v>4.5445038002151215</v>
      </c>
      <c r="I31" s="74">
        <v>24.878701828282569</v>
      </c>
      <c r="J31" s="66"/>
      <c r="K31" s="66"/>
      <c r="L31" s="66"/>
    </row>
    <row r="32" spans="1:12" x14ac:dyDescent="0.3">
      <c r="A32" s="66" t="s">
        <v>63</v>
      </c>
      <c r="B32" s="66" t="s">
        <v>64</v>
      </c>
      <c r="C32" s="73">
        <v>27.943059999999999</v>
      </c>
      <c r="D32" s="73">
        <v>37.665230000000001</v>
      </c>
      <c r="E32" s="73">
        <v>39.276009999999999</v>
      </c>
      <c r="F32" s="73">
        <v>247.92801</v>
      </c>
      <c r="G32" s="73">
        <v>11.289251999999999</v>
      </c>
      <c r="H32" s="73">
        <v>7.2380266168071792</v>
      </c>
      <c r="I32" s="74">
        <v>27.173925189420149</v>
      </c>
      <c r="J32" s="66"/>
      <c r="K32" s="66"/>
      <c r="L32" s="66"/>
    </row>
    <row r="33" spans="1:12" x14ac:dyDescent="0.3">
      <c r="A33" s="66" t="s">
        <v>65</v>
      </c>
      <c r="B33" s="66" t="s">
        <v>66</v>
      </c>
      <c r="C33" s="73">
        <v>32.585897000000003</v>
      </c>
      <c r="D33" s="73">
        <v>38.734020000000001</v>
      </c>
      <c r="E33" s="73">
        <v>30.073537000000002</v>
      </c>
      <c r="F33" s="73">
        <v>263.08131000000003</v>
      </c>
      <c r="G33" s="73">
        <v>14.184757000000001</v>
      </c>
      <c r="H33" s="73">
        <v>7.6637228138156628</v>
      </c>
      <c r="I33" s="74">
        <v>30.473390167865382</v>
      </c>
      <c r="J33" s="66"/>
      <c r="K33" s="66"/>
      <c r="L33" s="66"/>
    </row>
    <row r="34" spans="1:12" x14ac:dyDescent="0.3">
      <c r="A34" s="66" t="s">
        <v>67</v>
      </c>
      <c r="B34" s="66" t="s">
        <v>68</v>
      </c>
      <c r="C34" s="73">
        <v>35.017485000000001</v>
      </c>
      <c r="D34" s="73">
        <v>39.682549999999999</v>
      </c>
      <c r="E34" s="73">
        <v>17.386509</v>
      </c>
      <c r="F34" s="73">
        <v>219.83706000000001</v>
      </c>
      <c r="G34" s="73">
        <v>12.849147</v>
      </c>
      <c r="H34" s="73">
        <v>13.582328083038259</v>
      </c>
      <c r="I34" s="74">
        <v>35.746762510774914</v>
      </c>
      <c r="J34" s="66"/>
      <c r="K34" s="66"/>
      <c r="L34" s="66"/>
    </row>
    <row r="35" spans="1:12" x14ac:dyDescent="0.3">
      <c r="A35" s="66" t="s">
        <v>77</v>
      </c>
      <c r="B35" s="66" t="s">
        <v>78</v>
      </c>
      <c r="C35" s="73">
        <v>55.367560000000005</v>
      </c>
      <c r="D35" s="73">
        <v>66.977879999999999</v>
      </c>
      <c r="E35" s="73">
        <v>16.679045000000002</v>
      </c>
      <c r="F35" s="73">
        <v>195.76845165545819</v>
      </c>
      <c r="G35" s="73">
        <v>10.266843025267008</v>
      </c>
      <c r="H35" s="73">
        <v>30.703814695041508</v>
      </c>
      <c r="I35" s="74">
        <v>32.695180632223021</v>
      </c>
      <c r="J35" s="66"/>
      <c r="K35" s="66"/>
      <c r="L35" s="66"/>
    </row>
    <row r="36" spans="1:12" x14ac:dyDescent="0.3">
      <c r="A36" s="66" t="s">
        <v>63</v>
      </c>
      <c r="B36" s="66" t="s">
        <v>64</v>
      </c>
      <c r="C36" s="73">
        <v>66.137389999999996</v>
      </c>
      <c r="D36" s="73">
        <v>99.533079999999984</v>
      </c>
      <c r="E36" s="73">
        <v>26.643822</v>
      </c>
      <c r="F36" s="73">
        <v>215.88140552942787</v>
      </c>
      <c r="G36" s="73">
        <v>12.747431006660918</v>
      </c>
      <c r="H36" s="73">
        <v>38.718750958571782</v>
      </c>
      <c r="I36" s="74">
        <v>32.397364722216523</v>
      </c>
      <c r="J36" s="66"/>
      <c r="K36" s="66"/>
      <c r="L36" s="66"/>
    </row>
    <row r="37" spans="1:12" x14ac:dyDescent="0.3">
      <c r="A37" s="66" t="s">
        <v>65</v>
      </c>
      <c r="B37" s="66" t="s">
        <v>66</v>
      </c>
      <c r="C37" s="73">
        <v>32.395229999999998</v>
      </c>
      <c r="D37" s="73">
        <v>40.001280000000001</v>
      </c>
      <c r="E37" s="73">
        <v>24.592376000000002</v>
      </c>
      <c r="F37" s="73">
        <v>161.88440553360851</v>
      </c>
      <c r="G37" s="73">
        <v>8.0596930030005751</v>
      </c>
      <c r="H37" s="73">
        <v>24.525861370497267</v>
      </c>
      <c r="I37" s="74">
        <v>41.246787378929113</v>
      </c>
      <c r="J37" s="66"/>
      <c r="K37" s="66"/>
      <c r="L37" s="66"/>
    </row>
    <row r="38" spans="1:12" x14ac:dyDescent="0.3">
      <c r="A38" s="66" t="s">
        <v>67</v>
      </c>
      <c r="B38" s="66" t="s">
        <v>68</v>
      </c>
      <c r="C38" s="73">
        <v>13.257247</v>
      </c>
      <c r="D38" s="73">
        <v>17.562280000000001</v>
      </c>
      <c r="E38" s="73">
        <v>16.380725999999999</v>
      </c>
      <c r="F38" s="73">
        <v>96.479459665682953</v>
      </c>
      <c r="G38" s="73">
        <v>5.7333919839875307</v>
      </c>
      <c r="H38" s="73">
        <v>17.748504758956695</v>
      </c>
      <c r="I38" s="74">
        <v>45.808881534327163</v>
      </c>
      <c r="J38" s="66"/>
      <c r="K38" s="66"/>
      <c r="L38" s="66"/>
    </row>
    <row r="39" spans="1:12" x14ac:dyDescent="0.3">
      <c r="A39" s="66" t="s">
        <v>79</v>
      </c>
      <c r="B39" s="66" t="s">
        <v>80</v>
      </c>
      <c r="C39" s="73">
        <v>11.912692911384511</v>
      </c>
      <c r="D39" s="73">
        <v>12.962798895721789</v>
      </c>
      <c r="E39" s="73">
        <v>6.809383012165199</v>
      </c>
      <c r="F39" s="73">
        <v>79.157458706473335</v>
      </c>
      <c r="G39" s="73">
        <v>3.2070610087394016</v>
      </c>
      <c r="H39" s="73">
        <v>16.664847221388772</v>
      </c>
      <c r="I39" s="74">
        <v>51.214323335851873</v>
      </c>
      <c r="J39" s="66"/>
      <c r="K39" s="66"/>
      <c r="L39" s="66"/>
    </row>
    <row r="40" spans="1:12" x14ac:dyDescent="0.3">
      <c r="A40" s="66" t="s">
        <v>63</v>
      </c>
      <c r="B40" s="66" t="s">
        <v>64</v>
      </c>
      <c r="C40" s="73">
        <v>8.3937759260297753</v>
      </c>
      <c r="D40" s="73">
        <v>11.094871930603404</v>
      </c>
      <c r="E40" s="73">
        <v>7.5756730185203196</v>
      </c>
      <c r="F40" s="73">
        <v>109.50544361925859</v>
      </c>
      <c r="G40" s="73">
        <v>3.23928200697992</v>
      </c>
      <c r="H40" s="73">
        <v>13.178466186520193</v>
      </c>
      <c r="I40" s="74">
        <v>59.491270923480663</v>
      </c>
      <c r="J40" s="66"/>
      <c r="K40" s="66"/>
      <c r="L40" s="66"/>
    </row>
    <row r="41" spans="1:12" x14ac:dyDescent="0.3">
      <c r="A41" s="66" t="s">
        <v>65</v>
      </c>
      <c r="B41" s="66" t="s">
        <v>66</v>
      </c>
      <c r="C41" s="73">
        <v>9.3185849459259771</v>
      </c>
      <c r="D41" s="73">
        <v>13.536144909681752</v>
      </c>
      <c r="E41" s="73">
        <v>6.8517920156555192</v>
      </c>
      <c r="F41" s="73">
        <v>123.09281857113456</v>
      </c>
      <c r="G41" s="73">
        <v>2.6813130061491393</v>
      </c>
      <c r="H41" s="73">
        <v>14.065596427227167</v>
      </c>
      <c r="I41" s="74">
        <v>59.41059621460083</v>
      </c>
      <c r="J41" s="66"/>
      <c r="K41" s="66"/>
      <c r="L41" s="66"/>
    </row>
    <row r="42" spans="1:12" x14ac:dyDescent="0.3">
      <c r="A42" s="66" t="s">
        <v>67</v>
      </c>
      <c r="B42" s="66" t="s">
        <v>68</v>
      </c>
      <c r="C42" s="73">
        <v>11.851123916218057</v>
      </c>
      <c r="D42" s="73">
        <v>20.191376873292029</v>
      </c>
      <c r="E42" s="73">
        <v>6.3862300081527792</v>
      </c>
      <c r="F42" s="73">
        <v>140.38394146713836</v>
      </c>
      <c r="G42" s="73">
        <v>2.7115239978011232</v>
      </c>
      <c r="H42" s="73">
        <v>17.979419565286335</v>
      </c>
      <c r="I42" s="74">
        <v>55.186970154942216</v>
      </c>
      <c r="J42" s="66"/>
      <c r="K42" s="66"/>
      <c r="L42" s="66"/>
    </row>
    <row r="43" spans="1:12" x14ac:dyDescent="0.3">
      <c r="A43" s="66" t="s">
        <v>81</v>
      </c>
      <c r="B43" s="66" t="s">
        <v>82</v>
      </c>
      <c r="C43" s="73">
        <v>21.233260787674226</v>
      </c>
      <c r="D43" s="73">
        <v>37.723156798339915</v>
      </c>
      <c r="E43" s="73">
        <v>8.3059060071245767</v>
      </c>
      <c r="F43" s="73">
        <v>193.61054642425734</v>
      </c>
      <c r="G43" s="73">
        <v>3.9052469882008154</v>
      </c>
      <c r="H43" s="73">
        <v>22.415902112529864</v>
      </c>
      <c r="I43" s="74">
        <v>55.995521568373185</v>
      </c>
      <c r="J43" s="66"/>
      <c r="K43" s="66"/>
      <c r="L43" s="66"/>
    </row>
    <row r="44" spans="1:12" x14ac:dyDescent="0.3">
      <c r="A44" s="66" t="s">
        <v>63</v>
      </c>
      <c r="B44" s="66" t="s">
        <v>64</v>
      </c>
      <c r="C44" s="73">
        <v>22.325139866414247</v>
      </c>
      <c r="D44" s="73">
        <v>31.671108922921121</v>
      </c>
      <c r="E44" s="73">
        <v>13.461794011611346</v>
      </c>
      <c r="F44" s="73">
        <v>301.18553019238573</v>
      </c>
      <c r="G44" s="73">
        <v>9.1264140008934191</v>
      </c>
      <c r="H44" s="73">
        <v>21.493565613274807</v>
      </c>
      <c r="I44" s="74">
        <v>58.748316250602471</v>
      </c>
      <c r="J44" s="66"/>
      <c r="K44" s="66"/>
      <c r="L44" s="66"/>
    </row>
    <row r="45" spans="1:12" x14ac:dyDescent="0.3">
      <c r="A45" s="66" t="s">
        <v>65</v>
      </c>
      <c r="B45" s="66" t="s">
        <v>66</v>
      </c>
      <c r="C45" s="73">
        <v>24.735673904244322</v>
      </c>
      <c r="D45" s="73">
        <v>29.777101962394227</v>
      </c>
      <c r="E45" s="73">
        <v>13.240977010776987</v>
      </c>
      <c r="F45" s="73">
        <v>281.08255243115127</v>
      </c>
      <c r="G45" s="73">
        <v>11.019147974846419</v>
      </c>
      <c r="H45" s="73">
        <v>25.331050708136573</v>
      </c>
      <c r="I45" s="74">
        <v>55.084425893057087</v>
      </c>
      <c r="J45" s="66"/>
      <c r="K45" s="66"/>
      <c r="L45" s="66"/>
    </row>
    <row r="46" spans="1:12" x14ac:dyDescent="0.3">
      <c r="A46" s="66" t="s">
        <v>67</v>
      </c>
      <c r="B46" s="66" t="s">
        <v>68</v>
      </c>
      <c r="C46" s="73">
        <v>21.195488923462108</v>
      </c>
      <c r="D46" s="73">
        <v>35.46067490032874</v>
      </c>
      <c r="E46" s="73">
        <v>10.828602003159176</v>
      </c>
      <c r="F46" s="73">
        <v>271.30015949477092</v>
      </c>
      <c r="G46" s="73">
        <v>8.7499979936983436</v>
      </c>
      <c r="H46" s="73">
        <v>19.070370879808586</v>
      </c>
      <c r="I46" s="74">
        <v>59.754276257192139</v>
      </c>
      <c r="J46" s="66"/>
      <c r="K46" s="66"/>
      <c r="L46" s="66"/>
    </row>
    <row r="47" spans="1:12" x14ac:dyDescent="0.3">
      <c r="A47" s="66" t="s">
        <v>83</v>
      </c>
      <c r="B47" s="66" t="s">
        <v>84</v>
      </c>
      <c r="C47" s="73">
        <v>21.016385891998652</v>
      </c>
      <c r="D47" s="73">
        <v>43.416918848524801</v>
      </c>
      <c r="E47" s="73">
        <v>11.678104003167391</v>
      </c>
      <c r="F47" s="73">
        <v>298.19665142692702</v>
      </c>
      <c r="G47" s="73">
        <v>7.8952680010988843</v>
      </c>
      <c r="H47" s="73">
        <v>17.76231614232044</v>
      </c>
      <c r="I47" s="74">
        <v>60.021872754984052</v>
      </c>
      <c r="J47" s="66"/>
      <c r="K47" s="66"/>
      <c r="L47" s="66"/>
    </row>
    <row r="48" spans="1:12" x14ac:dyDescent="0.3">
      <c r="A48" s="66" t="s">
        <v>63</v>
      </c>
      <c r="B48" s="66" t="s">
        <v>64</v>
      </c>
      <c r="C48" s="73">
        <v>25.300322914412391</v>
      </c>
      <c r="D48" s="73">
        <v>47.833396795438603</v>
      </c>
      <c r="E48" s="73">
        <v>18.693561037202016</v>
      </c>
      <c r="F48" s="73">
        <v>325.3544273157022</v>
      </c>
      <c r="G48" s="73">
        <v>8.7485349780181423</v>
      </c>
      <c r="H48" s="73">
        <v>16.177165353397356</v>
      </c>
      <c r="I48" s="74">
        <v>59.289498235962725</v>
      </c>
      <c r="J48" s="66"/>
      <c r="K48" s="66"/>
      <c r="L48" s="66"/>
    </row>
    <row r="49" spans="1:12" x14ac:dyDescent="0.3">
      <c r="A49" s="66" t="s">
        <v>65</v>
      </c>
      <c r="B49" s="66" t="s">
        <v>66</v>
      </c>
      <c r="C49" s="73">
        <v>22.01484592014458</v>
      </c>
      <c r="D49" s="73">
        <v>31.896630941948388</v>
      </c>
      <c r="E49" s="73">
        <v>17.936208042956423</v>
      </c>
      <c r="F49" s="73">
        <v>278.48288153218095</v>
      </c>
      <c r="G49" s="73">
        <v>9.265622986597009</v>
      </c>
      <c r="H49" s="73">
        <v>15.742143625080912</v>
      </c>
      <c r="I49" s="74">
        <v>59.614080487637935</v>
      </c>
      <c r="J49" s="66"/>
      <c r="K49" s="66"/>
      <c r="L49" s="66"/>
    </row>
    <row r="50" spans="1:12" x14ac:dyDescent="0.3">
      <c r="A50" s="66" t="s">
        <v>67</v>
      </c>
      <c r="B50" s="66" t="s">
        <v>68</v>
      </c>
      <c r="C50" s="73">
        <v>33.997754002615693</v>
      </c>
      <c r="D50" s="73">
        <v>55.215395074657863</v>
      </c>
      <c r="E50" s="73">
        <v>11.828167016014049</v>
      </c>
      <c r="F50" s="73">
        <v>690.56884596563032</v>
      </c>
      <c r="G50" s="73">
        <v>6.9639990147261415</v>
      </c>
      <c r="H50" s="73">
        <v>10.306584277497016</v>
      </c>
      <c r="I50" s="74">
        <v>61.23791436668661</v>
      </c>
      <c r="J50" s="66"/>
      <c r="K50" s="66"/>
      <c r="L50" s="66"/>
    </row>
    <row r="51" spans="1:12" x14ac:dyDescent="0.3">
      <c r="C51" s="67"/>
      <c r="D51" s="67"/>
      <c r="E51" s="67"/>
      <c r="H51" s="68"/>
      <c r="I51" s="68"/>
      <c r="J51" s="75"/>
      <c r="L51" s="66"/>
    </row>
    <row r="52" spans="1:12" x14ac:dyDescent="0.3">
      <c r="F52" s="75"/>
      <c r="G52" s="75"/>
      <c r="H52" s="75"/>
      <c r="I52" s="68"/>
      <c r="J52" s="75"/>
      <c r="L52" s="66"/>
    </row>
    <row r="53" spans="1:12" x14ac:dyDescent="0.3">
      <c r="I53" s="68"/>
    </row>
    <row r="55" spans="1:12" x14ac:dyDescent="0.3">
      <c r="F55" s="75"/>
    </row>
  </sheetData>
  <mergeCells count="2">
    <mergeCell ref="B5:H5"/>
    <mergeCell ref="B6:H6"/>
  </mergeCells>
  <hyperlinks>
    <hyperlink ref="J1" location="Summary!A1" display="Back to summary" xr:uid="{A6A4523A-44BA-4D69-B3B5-D426E99D285C}"/>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AB53ED-430E-4275-8550-A15BB0C86F85}">
  <dimension ref="A1:J70"/>
  <sheetViews>
    <sheetView showGridLines="0" workbookViewId="0">
      <selection activeCell="J1" sqref="J1"/>
    </sheetView>
  </sheetViews>
  <sheetFormatPr defaultColWidth="8.88671875" defaultRowHeight="13.8" x14ac:dyDescent="0.3"/>
  <cols>
    <col min="1" max="1" width="12.44140625" style="8" bestFit="1" customWidth="1"/>
    <col min="2" max="3" width="8.88671875" style="8"/>
    <col min="4" max="4" width="14.6640625" style="8" bestFit="1" customWidth="1"/>
    <col min="5" max="5" width="12" style="8" bestFit="1" customWidth="1"/>
    <col min="6" max="8" width="8.88671875" style="8"/>
    <col min="9" max="9" width="11.88671875" style="8" bestFit="1" customWidth="1"/>
    <col min="10" max="16384" width="8.88671875" style="8"/>
  </cols>
  <sheetData>
    <row r="1" spans="1:10" x14ac:dyDescent="0.3">
      <c r="A1" s="6" t="s">
        <v>0</v>
      </c>
      <c r="B1" s="7" t="s">
        <v>879</v>
      </c>
      <c r="J1" s="15" t="s">
        <v>2</v>
      </c>
    </row>
    <row r="2" spans="1:10" x14ac:dyDescent="0.3">
      <c r="A2" s="6" t="s">
        <v>3</v>
      </c>
      <c r="B2" s="8" t="s">
        <v>880</v>
      </c>
    </row>
    <row r="3" spans="1:10" x14ac:dyDescent="0.3">
      <c r="A3" s="6" t="s">
        <v>5</v>
      </c>
      <c r="B3" s="8" t="s">
        <v>902</v>
      </c>
    </row>
    <row r="4" spans="1:10" x14ac:dyDescent="0.3">
      <c r="A4" s="6" t="s">
        <v>7</v>
      </c>
      <c r="B4" s="8" t="s">
        <v>902</v>
      </c>
    </row>
    <row r="5" spans="1:10" x14ac:dyDescent="0.3">
      <c r="A5" s="6" t="s">
        <v>8</v>
      </c>
    </row>
    <row r="6" spans="1:10" x14ac:dyDescent="0.3">
      <c r="A6" s="6" t="s">
        <v>9</v>
      </c>
    </row>
    <row r="7" spans="1:10" x14ac:dyDescent="0.3">
      <c r="A7" s="6"/>
    </row>
    <row r="8" spans="1:10" x14ac:dyDescent="0.3">
      <c r="A8" s="6" t="s">
        <v>10</v>
      </c>
      <c r="B8" s="7" t="s">
        <v>881</v>
      </c>
    </row>
    <row r="9" spans="1:10" x14ac:dyDescent="0.3">
      <c r="A9" s="6" t="s">
        <v>12</v>
      </c>
      <c r="B9" s="7" t="s">
        <v>881</v>
      </c>
    </row>
    <row r="11" spans="1:10" x14ac:dyDescent="0.3">
      <c r="D11" s="171" t="s">
        <v>154</v>
      </c>
      <c r="E11" s="119" t="s">
        <v>881</v>
      </c>
    </row>
    <row r="12" spans="1:10" x14ac:dyDescent="0.3">
      <c r="D12" s="171" t="s">
        <v>155</v>
      </c>
      <c r="E12" s="119" t="s">
        <v>881</v>
      </c>
    </row>
    <row r="13" spans="1:10" x14ac:dyDescent="0.3">
      <c r="D13" s="7"/>
      <c r="E13" s="170">
        <v>-0.1797</v>
      </c>
      <c r="F13" s="170"/>
    </row>
    <row r="14" spans="1:10" x14ac:dyDescent="0.3">
      <c r="D14" s="7">
        <v>1860</v>
      </c>
      <c r="E14" s="170">
        <v>-0.1492</v>
      </c>
      <c r="F14" s="170"/>
    </row>
    <row r="15" spans="1:10" x14ac:dyDescent="0.3">
      <c r="D15" s="7">
        <v>1880</v>
      </c>
      <c r="E15" s="170">
        <v>-6.5699999999999995E-2</v>
      </c>
      <c r="F15" s="170"/>
    </row>
    <row r="16" spans="1:10" x14ac:dyDescent="0.3">
      <c r="D16" s="7">
        <v>1900</v>
      </c>
      <c r="E16" s="170">
        <v>0.12180000000000001</v>
      </c>
      <c r="F16" s="170"/>
    </row>
    <row r="17" spans="4:6" x14ac:dyDescent="0.3">
      <c r="D17" s="7">
        <v>1920</v>
      </c>
      <c r="E17" s="170">
        <v>-9.7999999999999997E-3</v>
      </c>
      <c r="F17" s="170"/>
    </row>
    <row r="18" spans="4:6" x14ac:dyDescent="0.3">
      <c r="D18" s="7">
        <v>1940</v>
      </c>
      <c r="E18" s="170">
        <v>0.30759999999999998</v>
      </c>
      <c r="F18" s="170"/>
    </row>
    <row r="19" spans="4:6" x14ac:dyDescent="0.3">
      <c r="D19" s="7">
        <v>1960</v>
      </c>
      <c r="E19" s="170">
        <v>0.21460000000000001</v>
      </c>
      <c r="F19" s="170"/>
    </row>
    <row r="20" spans="4:6" x14ac:dyDescent="0.3">
      <c r="D20" s="7">
        <v>1980</v>
      </c>
      <c r="E20" s="170">
        <v>0.53739999999999999</v>
      </c>
      <c r="F20" s="170"/>
    </row>
    <row r="21" spans="4:6" x14ac:dyDescent="0.3">
      <c r="D21" s="7">
        <v>2000</v>
      </c>
      <c r="E21" s="170">
        <v>0.67510000000000003</v>
      </c>
      <c r="F21" s="170"/>
    </row>
    <row r="22" spans="4:6" x14ac:dyDescent="0.3">
      <c r="D22" s="7">
        <v>2020</v>
      </c>
      <c r="E22" s="170">
        <v>1.2751999999999999</v>
      </c>
      <c r="F22" s="170"/>
    </row>
    <row r="23" spans="4:6" x14ac:dyDescent="0.3">
      <c r="D23" s="7">
        <v>2024</v>
      </c>
      <c r="E23" s="170">
        <v>1.55</v>
      </c>
      <c r="F23" s="170"/>
    </row>
    <row r="24" spans="4:6" x14ac:dyDescent="0.3">
      <c r="D24" s="8">
        <v>2025</v>
      </c>
      <c r="E24" s="8">
        <v>1.44</v>
      </c>
    </row>
    <row r="44" spans="8:8" x14ac:dyDescent="0.3">
      <c r="H44" s="9"/>
    </row>
    <row r="47" spans="8:8" x14ac:dyDescent="0.3">
      <c r="H47" s="9"/>
    </row>
    <row r="53" spans="5:5" x14ac:dyDescent="0.3">
      <c r="E53" s="9"/>
    </row>
    <row r="69" spans="10:10" x14ac:dyDescent="0.3">
      <c r="J69" s="9"/>
    </row>
    <row r="70" spans="10:10" x14ac:dyDescent="0.3">
      <c r="J70" s="9"/>
    </row>
  </sheetData>
  <hyperlinks>
    <hyperlink ref="J1" location="Summary!A1" display="Back to summary" xr:uid="{A1F95C39-BFA7-4599-91FF-C900CF045ACD}"/>
  </hyperlink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16587-6F29-401D-B8A3-8ACDE361CAD0}">
  <dimension ref="A1:J123"/>
  <sheetViews>
    <sheetView showGridLines="0" zoomScaleNormal="100" workbookViewId="0">
      <selection activeCell="A34" sqref="A34"/>
    </sheetView>
  </sheetViews>
  <sheetFormatPr defaultColWidth="9.109375" defaultRowHeight="13.8" x14ac:dyDescent="0.3"/>
  <cols>
    <col min="1" max="1" width="13.88671875" style="79" bestFit="1" customWidth="1"/>
    <col min="2" max="2" width="9.33203125" style="79" customWidth="1"/>
    <col min="3" max="3" width="28.33203125" style="79" customWidth="1"/>
    <col min="4" max="4" width="9.88671875" style="79" bestFit="1" customWidth="1"/>
    <col min="5" max="5" width="10.33203125" style="79" bestFit="1" customWidth="1"/>
    <col min="6" max="6" width="28" style="80" bestFit="1" customWidth="1"/>
    <col min="7" max="9" width="9.109375" style="80" customWidth="1"/>
    <col min="10" max="16384" width="9.109375" style="79"/>
  </cols>
  <sheetData>
    <row r="1" spans="1:10" x14ac:dyDescent="0.3">
      <c r="A1" s="77" t="s">
        <v>0</v>
      </c>
      <c r="B1" s="78" t="s">
        <v>134</v>
      </c>
      <c r="C1" s="76"/>
      <c r="J1" s="15" t="s">
        <v>2</v>
      </c>
    </row>
    <row r="2" spans="1:10" x14ac:dyDescent="0.3">
      <c r="A2" s="77" t="s">
        <v>3</v>
      </c>
      <c r="B2" s="78" t="s">
        <v>133</v>
      </c>
    </row>
    <row r="3" spans="1:10" x14ac:dyDescent="0.3">
      <c r="A3" s="77" t="s">
        <v>5</v>
      </c>
      <c r="B3" s="78" t="s">
        <v>6</v>
      </c>
    </row>
    <row r="4" spans="1:10" x14ac:dyDescent="0.3">
      <c r="A4" s="77" t="s">
        <v>7</v>
      </c>
      <c r="B4" s="78" t="s">
        <v>6</v>
      </c>
    </row>
    <row r="5" spans="1:10" x14ac:dyDescent="0.3">
      <c r="A5" s="81" t="s">
        <v>8</v>
      </c>
      <c r="B5" s="78"/>
    </row>
    <row r="6" spans="1:10" x14ac:dyDescent="0.3">
      <c r="A6" s="81" t="s">
        <v>9</v>
      </c>
      <c r="B6" s="78"/>
    </row>
    <row r="8" spans="1:10" x14ac:dyDescent="0.3">
      <c r="A8" s="71" t="s">
        <v>10</v>
      </c>
      <c r="B8" s="71" t="s">
        <v>635</v>
      </c>
      <c r="F8" s="79"/>
      <c r="G8" s="79"/>
      <c r="H8" s="79"/>
      <c r="I8" s="79"/>
    </row>
    <row r="9" spans="1:10" x14ac:dyDescent="0.3">
      <c r="A9" s="71"/>
      <c r="B9" s="71" t="s">
        <v>897</v>
      </c>
      <c r="F9" s="79"/>
      <c r="G9" s="79"/>
      <c r="H9" s="79"/>
      <c r="I9" s="79"/>
    </row>
    <row r="10" spans="1:10" x14ac:dyDescent="0.3">
      <c r="A10" s="71" t="s">
        <v>12</v>
      </c>
      <c r="B10" s="71" t="s">
        <v>636</v>
      </c>
      <c r="F10" s="79"/>
      <c r="G10" s="79"/>
      <c r="H10" s="79"/>
      <c r="I10" s="79"/>
    </row>
    <row r="11" spans="1:10" x14ac:dyDescent="0.3">
      <c r="A11" s="71"/>
      <c r="B11" s="71" t="s">
        <v>898</v>
      </c>
      <c r="F11" s="79"/>
      <c r="G11" s="79"/>
      <c r="H11" s="79"/>
      <c r="I11" s="79"/>
    </row>
    <row r="12" spans="1:10" x14ac:dyDescent="0.3">
      <c r="F12" s="79"/>
      <c r="G12" s="79"/>
      <c r="H12" s="79"/>
      <c r="I12" s="79"/>
    </row>
    <row r="13" spans="1:10" x14ac:dyDescent="0.3">
      <c r="C13" s="80" t="s">
        <v>132</v>
      </c>
      <c r="D13" s="80" t="s">
        <v>131</v>
      </c>
      <c r="E13" s="80" t="s">
        <v>130</v>
      </c>
      <c r="F13" s="80" t="s">
        <v>129</v>
      </c>
      <c r="G13" s="79"/>
      <c r="H13" s="79"/>
      <c r="I13" s="79"/>
    </row>
    <row r="14" spans="1:10" x14ac:dyDescent="0.3">
      <c r="C14" s="80" t="s">
        <v>128</v>
      </c>
      <c r="D14" s="80" t="s">
        <v>127</v>
      </c>
      <c r="E14" s="80" t="s">
        <v>126</v>
      </c>
      <c r="F14" s="80" t="s">
        <v>125</v>
      </c>
      <c r="G14" s="79"/>
      <c r="H14" s="79"/>
      <c r="I14" s="79"/>
    </row>
    <row r="15" spans="1:10" x14ac:dyDescent="0.3">
      <c r="A15" s="82" t="s">
        <v>124</v>
      </c>
      <c r="B15" s="83" t="s">
        <v>123</v>
      </c>
      <c r="C15" s="84">
        <v>585</v>
      </c>
      <c r="D15" s="84">
        <v>6</v>
      </c>
      <c r="E15" s="85">
        <v>1.4112230100618035</v>
      </c>
      <c r="F15" s="85">
        <v>1.5830000163987279E-2</v>
      </c>
      <c r="G15" s="79"/>
      <c r="H15" s="79"/>
      <c r="I15" s="79"/>
    </row>
    <row r="16" spans="1:10" x14ac:dyDescent="0.3">
      <c r="A16" s="86" t="s">
        <v>106</v>
      </c>
      <c r="B16" s="87" t="s">
        <v>105</v>
      </c>
      <c r="C16" s="84">
        <v>518</v>
      </c>
      <c r="D16" s="84">
        <v>3</v>
      </c>
      <c r="E16" s="85">
        <v>1.1307260113071607</v>
      </c>
      <c r="F16" s="85">
        <v>1.6000000294297934E-2</v>
      </c>
      <c r="G16" s="79"/>
      <c r="H16" s="79"/>
      <c r="I16" s="79"/>
    </row>
    <row r="17" spans="1:9" x14ac:dyDescent="0.3">
      <c r="A17" s="88" t="s">
        <v>104</v>
      </c>
      <c r="B17" s="87" t="s">
        <v>103</v>
      </c>
      <c r="C17" s="84">
        <v>750</v>
      </c>
      <c r="D17" s="84">
        <v>2</v>
      </c>
      <c r="E17" s="85">
        <v>1.8474230140072905</v>
      </c>
      <c r="F17" s="85">
        <v>3.4499999601393938E-3</v>
      </c>
      <c r="G17" s="79"/>
      <c r="H17" s="79"/>
      <c r="I17" s="79"/>
    </row>
    <row r="18" spans="1:9" x14ac:dyDescent="0.3">
      <c r="A18" s="88" t="s">
        <v>102</v>
      </c>
      <c r="B18" s="87" t="s">
        <v>101</v>
      </c>
      <c r="C18" s="84">
        <v>780</v>
      </c>
      <c r="D18" s="84">
        <v>5</v>
      </c>
      <c r="E18" s="85">
        <v>1.7226670123000076</v>
      </c>
      <c r="F18" s="85">
        <v>2.7600000612437725E-2</v>
      </c>
      <c r="G18" s="79"/>
      <c r="H18" s="79"/>
      <c r="I18" s="79"/>
    </row>
    <row r="19" spans="1:9" x14ac:dyDescent="0.3">
      <c r="A19" s="88" t="s">
        <v>100</v>
      </c>
      <c r="B19" s="87" t="s">
        <v>99</v>
      </c>
      <c r="C19" s="84">
        <v>1032</v>
      </c>
      <c r="D19" s="84">
        <v>8</v>
      </c>
      <c r="E19" s="85">
        <v>2.6354670238761173</v>
      </c>
      <c r="F19" s="85">
        <v>3.1462999526411295E-2</v>
      </c>
      <c r="G19" s="79"/>
      <c r="H19" s="79"/>
      <c r="I19" s="79"/>
    </row>
    <row r="20" spans="1:9" x14ac:dyDescent="0.3">
      <c r="A20" s="88" t="s">
        <v>98</v>
      </c>
      <c r="B20" s="87" t="s">
        <v>97</v>
      </c>
      <c r="C20" s="84">
        <v>1083</v>
      </c>
      <c r="D20" s="84">
        <v>9</v>
      </c>
      <c r="E20" s="85">
        <v>2.7938310157915112</v>
      </c>
      <c r="F20" s="85">
        <v>2.9633000260218978E-2</v>
      </c>
      <c r="G20" s="79"/>
      <c r="H20" s="79"/>
      <c r="I20" s="79"/>
    </row>
    <row r="21" spans="1:9" x14ac:dyDescent="0.3">
      <c r="A21" s="88" t="s">
        <v>96</v>
      </c>
      <c r="B21" s="87" t="s">
        <v>95</v>
      </c>
      <c r="C21" s="84">
        <v>1040</v>
      </c>
      <c r="D21" s="84">
        <v>2</v>
      </c>
      <c r="E21" s="85">
        <v>2.7431530189642217</v>
      </c>
      <c r="F21" s="85">
        <v>9.4000003300607204E-3</v>
      </c>
      <c r="G21" s="79"/>
      <c r="H21" s="79"/>
      <c r="I21" s="79"/>
    </row>
    <row r="22" spans="1:9" x14ac:dyDescent="0.3">
      <c r="A22" s="88" t="s">
        <v>94</v>
      </c>
      <c r="B22" s="87" t="s">
        <v>93</v>
      </c>
      <c r="C22" s="84">
        <v>1002</v>
      </c>
      <c r="D22" s="84">
        <v>7</v>
      </c>
      <c r="E22" s="85">
        <v>2.7055310233445198</v>
      </c>
      <c r="F22" s="85">
        <v>3.0325000640004873E-2</v>
      </c>
      <c r="G22" s="79"/>
      <c r="H22" s="79"/>
      <c r="I22" s="79"/>
    </row>
    <row r="23" spans="1:9" x14ac:dyDescent="0.3">
      <c r="A23" s="88" t="s">
        <v>92</v>
      </c>
      <c r="B23" s="87" t="s">
        <v>91</v>
      </c>
      <c r="C23" s="84">
        <v>920</v>
      </c>
      <c r="D23" s="84">
        <v>12</v>
      </c>
      <c r="E23" s="85">
        <v>2.2793570204739808</v>
      </c>
      <c r="F23" s="85">
        <v>4.2900000931695104E-2</v>
      </c>
      <c r="G23" s="79"/>
      <c r="H23" s="79"/>
      <c r="I23" s="79"/>
    </row>
    <row r="24" spans="1:9" x14ac:dyDescent="0.3">
      <c r="A24" s="88" t="s">
        <v>90</v>
      </c>
      <c r="B24" s="87" t="s">
        <v>89</v>
      </c>
      <c r="C24" s="84">
        <v>867</v>
      </c>
      <c r="D24" s="84">
        <v>7</v>
      </c>
      <c r="E24" s="85">
        <v>2.2843310188181931</v>
      </c>
      <c r="F24" s="85">
        <v>3.0170000507496297E-2</v>
      </c>
      <c r="G24" s="79"/>
      <c r="H24" s="79"/>
      <c r="I24" s="79"/>
    </row>
    <row r="25" spans="1:9" x14ac:dyDescent="0.3">
      <c r="A25" s="88" t="s">
        <v>88</v>
      </c>
      <c r="B25" s="87" t="s">
        <v>87</v>
      </c>
      <c r="C25" s="84">
        <v>716</v>
      </c>
      <c r="D25" s="84">
        <v>4</v>
      </c>
      <c r="E25" s="85">
        <v>1.9273570121149532</v>
      </c>
      <c r="F25" s="85">
        <v>1.168000022880733E-2</v>
      </c>
      <c r="G25" s="79"/>
      <c r="H25" s="79"/>
      <c r="I25" s="79"/>
    </row>
    <row r="26" spans="1:9" x14ac:dyDescent="0.3">
      <c r="A26" s="88" t="s">
        <v>86</v>
      </c>
      <c r="B26" s="87" t="s">
        <v>85</v>
      </c>
      <c r="C26" s="84">
        <v>627</v>
      </c>
      <c r="D26" s="84">
        <v>5</v>
      </c>
      <c r="E26" s="85">
        <v>1.7491380106112047</v>
      </c>
      <c r="F26" s="85">
        <v>2.2799999453127384E-2</v>
      </c>
      <c r="G26" s="79"/>
      <c r="H26" s="79"/>
      <c r="I26" s="79"/>
    </row>
    <row r="27" spans="1:9" x14ac:dyDescent="0.3">
      <c r="A27" s="89" t="s">
        <v>122</v>
      </c>
      <c r="B27" s="87" t="s">
        <v>121</v>
      </c>
      <c r="C27" s="84">
        <v>584</v>
      </c>
      <c r="D27" s="84">
        <v>32</v>
      </c>
      <c r="E27" s="85">
        <v>1.4566470128338551</v>
      </c>
      <c r="F27" s="85">
        <v>7.6921000436414033E-2</v>
      </c>
      <c r="G27" s="79"/>
      <c r="H27" s="79"/>
      <c r="I27" s="79"/>
    </row>
    <row r="28" spans="1:9" x14ac:dyDescent="0.3">
      <c r="A28" s="86" t="s">
        <v>106</v>
      </c>
      <c r="B28" s="87" t="s">
        <v>105</v>
      </c>
      <c r="C28" s="84">
        <v>593</v>
      </c>
      <c r="D28" s="84">
        <v>68</v>
      </c>
      <c r="E28" s="85">
        <v>1.8182010137825273</v>
      </c>
      <c r="F28" s="85">
        <v>0.13638000027276576</v>
      </c>
      <c r="G28" s="79"/>
      <c r="H28" s="79"/>
      <c r="I28" s="79"/>
    </row>
    <row r="29" spans="1:9" x14ac:dyDescent="0.3">
      <c r="A29" s="88" t="s">
        <v>104</v>
      </c>
      <c r="B29" s="87" t="s">
        <v>103</v>
      </c>
      <c r="C29" s="84">
        <v>640</v>
      </c>
      <c r="D29" s="84">
        <v>137</v>
      </c>
      <c r="E29" s="85">
        <v>1.7788300068423268</v>
      </c>
      <c r="F29" s="85">
        <v>0.31156300182919949</v>
      </c>
      <c r="G29" s="79"/>
      <c r="H29" s="79"/>
      <c r="I29" s="79"/>
    </row>
    <row r="30" spans="1:9" x14ac:dyDescent="0.3">
      <c r="A30" s="88" t="s">
        <v>102</v>
      </c>
      <c r="B30" s="87" t="s">
        <v>101</v>
      </c>
      <c r="C30" s="84">
        <v>736</v>
      </c>
      <c r="D30" s="84">
        <v>123</v>
      </c>
      <c r="E30" s="85">
        <v>2.4414630184583075</v>
      </c>
      <c r="F30" s="85">
        <v>0.28786300146020949</v>
      </c>
      <c r="G30" s="79"/>
      <c r="H30" s="79"/>
      <c r="I30" s="79"/>
    </row>
    <row r="31" spans="1:9" x14ac:dyDescent="0.3">
      <c r="A31" s="88" t="s">
        <v>100</v>
      </c>
      <c r="B31" s="87" t="s">
        <v>99</v>
      </c>
      <c r="C31" s="84">
        <v>931</v>
      </c>
      <c r="D31" s="84">
        <v>167</v>
      </c>
      <c r="E31" s="85">
        <v>2.8880490208712217</v>
      </c>
      <c r="F31" s="85">
        <v>0.34210700151743367</v>
      </c>
      <c r="G31" s="79"/>
      <c r="H31" s="79"/>
      <c r="I31" s="79"/>
    </row>
    <row r="32" spans="1:9" x14ac:dyDescent="0.3">
      <c r="A32" s="88" t="s">
        <v>98</v>
      </c>
      <c r="B32" s="87" t="s">
        <v>97</v>
      </c>
      <c r="C32" s="84">
        <v>1022</v>
      </c>
      <c r="D32" s="84">
        <v>238</v>
      </c>
      <c r="E32" s="85">
        <v>3.1909080128170899</v>
      </c>
      <c r="F32" s="85">
        <v>0.52008000668138266</v>
      </c>
      <c r="G32" s="79"/>
      <c r="H32" s="79"/>
      <c r="I32" s="79"/>
    </row>
    <row r="33" spans="1:9" x14ac:dyDescent="0.3">
      <c r="A33" s="88" t="s">
        <v>96</v>
      </c>
      <c r="B33" s="87" t="s">
        <v>95</v>
      </c>
      <c r="C33" s="84">
        <v>942</v>
      </c>
      <c r="D33" s="84">
        <v>212</v>
      </c>
      <c r="E33" s="85">
        <v>2.8289000136464892</v>
      </c>
      <c r="F33" s="85">
        <v>0.46974300313740969</v>
      </c>
      <c r="G33" s="79"/>
      <c r="H33" s="79"/>
      <c r="I33" s="79"/>
    </row>
    <row r="34" spans="1:9" x14ac:dyDescent="0.3">
      <c r="A34" s="88" t="s">
        <v>94</v>
      </c>
      <c r="B34" s="87" t="s">
        <v>93</v>
      </c>
      <c r="C34" s="84">
        <v>857</v>
      </c>
      <c r="D34" s="84">
        <v>186</v>
      </c>
      <c r="E34" s="85">
        <v>2.5268000113910603</v>
      </c>
      <c r="F34" s="85">
        <v>0.44419100205413997</v>
      </c>
      <c r="G34" s="79"/>
      <c r="H34" s="79"/>
      <c r="I34" s="79"/>
    </row>
    <row r="35" spans="1:9" x14ac:dyDescent="0.3">
      <c r="A35" s="88" t="s">
        <v>92</v>
      </c>
      <c r="B35" s="87" t="s">
        <v>91</v>
      </c>
      <c r="C35" s="84">
        <v>830</v>
      </c>
      <c r="D35" s="84">
        <v>200</v>
      </c>
      <c r="E35" s="85">
        <v>2.5114360104971638</v>
      </c>
      <c r="F35" s="85">
        <v>0.493063002708368</v>
      </c>
      <c r="G35" s="79"/>
      <c r="H35" s="79"/>
      <c r="I35" s="79"/>
    </row>
    <row r="36" spans="1:9" x14ac:dyDescent="0.3">
      <c r="A36" s="88" t="s">
        <v>90</v>
      </c>
      <c r="B36" s="87" t="s">
        <v>89</v>
      </c>
      <c r="C36" s="84">
        <v>781</v>
      </c>
      <c r="D36" s="84">
        <v>143</v>
      </c>
      <c r="E36" s="85">
        <v>2.3042120128434362</v>
      </c>
      <c r="F36" s="85">
        <v>0.39101400133222342</v>
      </c>
      <c r="G36" s="79"/>
      <c r="H36" s="79"/>
      <c r="I36" s="79"/>
    </row>
    <row r="37" spans="1:9" x14ac:dyDescent="0.3">
      <c r="A37" s="88" t="s">
        <v>88</v>
      </c>
      <c r="B37" s="87" t="s">
        <v>87</v>
      </c>
      <c r="C37" s="84">
        <v>744</v>
      </c>
      <c r="D37" s="84">
        <v>128</v>
      </c>
      <c r="E37" s="85">
        <v>2.1508860128851666</v>
      </c>
      <c r="F37" s="85">
        <v>0.27027000300586224</v>
      </c>
      <c r="G37" s="79"/>
      <c r="H37" s="79"/>
      <c r="I37" s="79"/>
    </row>
    <row r="38" spans="1:9" x14ac:dyDescent="0.3">
      <c r="A38" s="88" t="s">
        <v>86</v>
      </c>
      <c r="B38" s="87" t="s">
        <v>85</v>
      </c>
      <c r="C38" s="84">
        <v>547</v>
      </c>
      <c r="D38" s="84">
        <v>47</v>
      </c>
      <c r="E38" s="85">
        <v>1.5733660028345184</v>
      </c>
      <c r="F38" s="85">
        <v>0.12608599930536002</v>
      </c>
      <c r="G38" s="79"/>
      <c r="H38" s="79"/>
      <c r="I38" s="79"/>
    </row>
    <row r="39" spans="1:9" x14ac:dyDescent="0.3">
      <c r="A39" s="89" t="s">
        <v>120</v>
      </c>
      <c r="B39" s="87" t="s">
        <v>119</v>
      </c>
      <c r="C39" s="84">
        <v>643</v>
      </c>
      <c r="D39" s="84">
        <v>12</v>
      </c>
      <c r="E39" s="85">
        <v>1.7409630106421901</v>
      </c>
      <c r="F39" s="85">
        <v>4.3200000422075391E-2</v>
      </c>
      <c r="G39" s="79"/>
      <c r="H39" s="79"/>
      <c r="I39" s="79"/>
    </row>
    <row r="40" spans="1:9" x14ac:dyDescent="0.3">
      <c r="A40" s="86" t="s">
        <v>106</v>
      </c>
      <c r="B40" s="87" t="s">
        <v>105</v>
      </c>
      <c r="C40" s="84">
        <v>531</v>
      </c>
      <c r="D40" s="84">
        <v>18</v>
      </c>
      <c r="E40" s="85">
        <v>1.4117840063445328</v>
      </c>
      <c r="F40" s="85">
        <v>6.8270000745542347E-2</v>
      </c>
      <c r="G40" s="79"/>
      <c r="H40" s="79"/>
      <c r="I40" s="79"/>
    </row>
    <row r="41" spans="1:9" x14ac:dyDescent="0.3">
      <c r="A41" s="88" t="s">
        <v>104</v>
      </c>
      <c r="B41" s="87" t="s">
        <v>103</v>
      </c>
      <c r="C41" s="84">
        <v>709</v>
      </c>
      <c r="D41" s="84">
        <v>16</v>
      </c>
      <c r="E41" s="85">
        <v>2.1683610086938643</v>
      </c>
      <c r="F41" s="85">
        <v>7.0419000872789184E-2</v>
      </c>
      <c r="G41" s="79"/>
      <c r="H41" s="79"/>
      <c r="I41" s="79"/>
    </row>
    <row r="42" spans="1:9" x14ac:dyDescent="0.3">
      <c r="A42" s="88" t="s">
        <v>102</v>
      </c>
      <c r="B42" s="87" t="s">
        <v>101</v>
      </c>
      <c r="C42" s="84">
        <v>866</v>
      </c>
      <c r="D42" s="84">
        <v>15</v>
      </c>
      <c r="E42" s="85">
        <v>3.0068050126064918</v>
      </c>
      <c r="F42" s="85">
        <v>9.2709999182261527E-2</v>
      </c>
      <c r="G42" s="79"/>
      <c r="H42" s="79"/>
      <c r="I42" s="79"/>
    </row>
    <row r="43" spans="1:9" x14ac:dyDescent="0.3">
      <c r="A43" s="88" t="s">
        <v>100</v>
      </c>
      <c r="B43" s="87" t="s">
        <v>99</v>
      </c>
      <c r="C43" s="84">
        <v>1080</v>
      </c>
      <c r="D43" s="84">
        <v>22</v>
      </c>
      <c r="E43" s="85">
        <v>3.5535050067410339</v>
      </c>
      <c r="F43" s="85">
        <v>0.14673100016079843</v>
      </c>
      <c r="G43" s="79"/>
      <c r="H43" s="79"/>
      <c r="I43" s="79"/>
    </row>
    <row r="44" spans="1:9" x14ac:dyDescent="0.3">
      <c r="A44" s="88" t="s">
        <v>98</v>
      </c>
      <c r="B44" s="87" t="s">
        <v>97</v>
      </c>
      <c r="C44" s="84">
        <v>928</v>
      </c>
      <c r="D44" s="84">
        <v>27</v>
      </c>
      <c r="E44" s="85">
        <v>3.221381011800986</v>
      </c>
      <c r="F44" s="85">
        <v>8.7683999561704695E-2</v>
      </c>
      <c r="G44" s="79"/>
      <c r="H44" s="79"/>
      <c r="I44" s="79"/>
    </row>
    <row r="45" spans="1:9" x14ac:dyDescent="0.3">
      <c r="A45" s="88" t="s">
        <v>96</v>
      </c>
      <c r="B45" s="87" t="s">
        <v>95</v>
      </c>
      <c r="C45" s="84">
        <v>915</v>
      </c>
      <c r="D45" s="84">
        <v>30</v>
      </c>
      <c r="E45" s="85">
        <v>3.0730770149493765</v>
      </c>
      <c r="F45" s="85">
        <v>9.6772999269887805E-2</v>
      </c>
      <c r="G45" s="79"/>
      <c r="H45" s="79"/>
      <c r="I45" s="79"/>
    </row>
    <row r="46" spans="1:9" x14ac:dyDescent="0.3">
      <c r="A46" s="88" t="s">
        <v>94</v>
      </c>
      <c r="B46" s="87" t="s">
        <v>93</v>
      </c>
      <c r="C46" s="84">
        <v>740</v>
      </c>
      <c r="D46" s="84">
        <v>43</v>
      </c>
      <c r="E46" s="85">
        <v>2.2524870055713109</v>
      </c>
      <c r="F46" s="85">
        <v>0.15059600060340017</v>
      </c>
      <c r="G46" s="79"/>
      <c r="H46" s="79"/>
      <c r="I46" s="79"/>
    </row>
    <row r="47" spans="1:9" x14ac:dyDescent="0.3">
      <c r="A47" s="88" t="s">
        <v>92</v>
      </c>
      <c r="B47" s="87" t="s">
        <v>91</v>
      </c>
      <c r="C47" s="84">
        <v>661</v>
      </c>
      <c r="D47" s="84">
        <v>48</v>
      </c>
      <c r="E47" s="85">
        <v>1.885775002585433</v>
      </c>
      <c r="F47" s="85">
        <v>0.16754799999762326</v>
      </c>
      <c r="G47" s="79"/>
      <c r="H47" s="79"/>
      <c r="I47" s="79"/>
    </row>
    <row r="48" spans="1:9" x14ac:dyDescent="0.3">
      <c r="A48" s="88" t="s">
        <v>90</v>
      </c>
      <c r="B48" s="87" t="s">
        <v>89</v>
      </c>
      <c r="C48" s="84">
        <v>695</v>
      </c>
      <c r="D48" s="84">
        <v>22</v>
      </c>
      <c r="E48" s="85">
        <v>2.2014180070873408</v>
      </c>
      <c r="F48" s="85">
        <v>4.8786999774165452E-2</v>
      </c>
      <c r="G48" s="79"/>
      <c r="H48" s="79"/>
      <c r="I48" s="79"/>
    </row>
    <row r="49" spans="1:9" x14ac:dyDescent="0.3">
      <c r="A49" s="88" t="s">
        <v>88</v>
      </c>
      <c r="B49" s="87" t="s">
        <v>87</v>
      </c>
      <c r="C49" s="84">
        <v>574</v>
      </c>
      <c r="D49" s="84">
        <v>41</v>
      </c>
      <c r="E49" s="85">
        <v>1.8636350119813869</v>
      </c>
      <c r="F49" s="85">
        <v>0.12263800023356453</v>
      </c>
      <c r="G49" s="79"/>
      <c r="H49" s="79"/>
      <c r="I49" s="79"/>
    </row>
    <row r="50" spans="1:9" x14ac:dyDescent="0.3">
      <c r="A50" s="88" t="s">
        <v>86</v>
      </c>
      <c r="B50" s="87" t="s">
        <v>85</v>
      </c>
      <c r="C50" s="84">
        <v>729</v>
      </c>
      <c r="D50" s="84">
        <v>34</v>
      </c>
      <c r="E50" s="85">
        <v>2.5237200214696713</v>
      </c>
      <c r="F50" s="85">
        <v>0.15930000034859404</v>
      </c>
      <c r="G50" s="79"/>
      <c r="H50" s="79"/>
      <c r="I50" s="79"/>
    </row>
    <row r="51" spans="1:9" x14ac:dyDescent="0.3">
      <c r="A51" s="89" t="s">
        <v>118</v>
      </c>
      <c r="B51" s="87" t="s">
        <v>117</v>
      </c>
      <c r="C51" s="84">
        <v>747</v>
      </c>
      <c r="D51" s="84">
        <v>25</v>
      </c>
      <c r="E51" s="85">
        <v>2.8371480216883356</v>
      </c>
      <c r="F51" s="85">
        <v>8.7157999631017447E-2</v>
      </c>
      <c r="G51" s="79"/>
      <c r="H51" s="79"/>
      <c r="I51" s="79"/>
    </row>
    <row r="52" spans="1:9" x14ac:dyDescent="0.3">
      <c r="A52" s="86" t="s">
        <v>106</v>
      </c>
      <c r="B52" s="87" t="s">
        <v>105</v>
      </c>
      <c r="C52" s="84">
        <v>638</v>
      </c>
      <c r="D52" s="84">
        <v>44</v>
      </c>
      <c r="E52" s="85">
        <v>2.2713910142447276</v>
      </c>
      <c r="F52" s="85">
        <v>0.18013300106395036</v>
      </c>
      <c r="G52" s="79"/>
      <c r="H52" s="79"/>
      <c r="I52" s="79"/>
    </row>
    <row r="53" spans="1:9" x14ac:dyDescent="0.3">
      <c r="A53" s="88" t="s">
        <v>104</v>
      </c>
      <c r="B53" s="87" t="s">
        <v>103</v>
      </c>
      <c r="C53" s="84">
        <v>747</v>
      </c>
      <c r="D53" s="84">
        <v>57</v>
      </c>
      <c r="E53" s="85">
        <v>2.5525570057652658</v>
      </c>
      <c r="F53" s="85">
        <v>0.19214400101918727</v>
      </c>
      <c r="G53" s="79"/>
      <c r="H53" s="79"/>
      <c r="I53" s="79"/>
    </row>
    <row r="54" spans="1:9" x14ac:dyDescent="0.3">
      <c r="A54" s="88" t="s">
        <v>102</v>
      </c>
      <c r="B54" s="87" t="s">
        <v>101</v>
      </c>
      <c r="C54" s="84">
        <v>711</v>
      </c>
      <c r="D54" s="84">
        <v>43</v>
      </c>
      <c r="E54" s="85">
        <v>2.6772390080732293</v>
      </c>
      <c r="F54" s="85">
        <v>0.17099800059804693</v>
      </c>
      <c r="G54" s="79"/>
      <c r="H54" s="79"/>
      <c r="I54" s="79"/>
    </row>
    <row r="55" spans="1:9" x14ac:dyDescent="0.3">
      <c r="A55" s="88" t="s">
        <v>100</v>
      </c>
      <c r="B55" s="87" t="s">
        <v>99</v>
      </c>
      <c r="C55" s="84">
        <v>662</v>
      </c>
      <c r="D55" s="84">
        <v>51</v>
      </c>
      <c r="E55" s="85">
        <v>2.5338810015673516</v>
      </c>
      <c r="F55" s="85">
        <v>0.22273000061977655</v>
      </c>
      <c r="G55" s="79"/>
      <c r="H55" s="79"/>
      <c r="I55" s="79"/>
    </row>
    <row r="56" spans="1:9" x14ac:dyDescent="0.3">
      <c r="A56" s="88" t="s">
        <v>98</v>
      </c>
      <c r="B56" s="87" t="s">
        <v>97</v>
      </c>
      <c r="C56" s="84">
        <v>816</v>
      </c>
      <c r="D56" s="84">
        <v>51</v>
      </c>
      <c r="E56" s="85">
        <v>2.9083700113142186</v>
      </c>
      <c r="F56" s="85">
        <v>0.16513699945062399</v>
      </c>
      <c r="G56" s="79"/>
      <c r="H56" s="79"/>
      <c r="I56" s="79"/>
    </row>
    <row r="57" spans="1:9" x14ac:dyDescent="0.3">
      <c r="A57" s="88" t="s">
        <v>96</v>
      </c>
      <c r="B57" s="87" t="s">
        <v>95</v>
      </c>
      <c r="C57" s="84">
        <v>773</v>
      </c>
      <c r="D57" s="84">
        <v>49</v>
      </c>
      <c r="E57" s="85">
        <v>2.7504310112653911</v>
      </c>
      <c r="F57" s="85">
        <v>0.14427199983038008</v>
      </c>
      <c r="G57" s="79"/>
      <c r="H57" s="79"/>
      <c r="I57" s="79"/>
    </row>
    <row r="58" spans="1:9" x14ac:dyDescent="0.3">
      <c r="A58" s="88" t="s">
        <v>94</v>
      </c>
      <c r="B58" s="87" t="s">
        <v>93</v>
      </c>
      <c r="C58" s="84">
        <v>687</v>
      </c>
      <c r="D58" s="84">
        <v>52</v>
      </c>
      <c r="E58" s="85">
        <v>2.4999620028756908</v>
      </c>
      <c r="F58" s="85">
        <v>0.14713299943832681</v>
      </c>
      <c r="G58" s="79"/>
      <c r="H58" s="79"/>
      <c r="I58" s="79"/>
    </row>
    <row r="59" spans="1:9" x14ac:dyDescent="0.3">
      <c r="A59" s="88" t="s">
        <v>92</v>
      </c>
      <c r="B59" s="87" t="s">
        <v>91</v>
      </c>
      <c r="C59" s="84">
        <v>687</v>
      </c>
      <c r="D59" s="84">
        <v>63</v>
      </c>
      <c r="E59" s="85">
        <v>2.7334950114345702</v>
      </c>
      <c r="F59" s="85">
        <v>0.21391500014578924</v>
      </c>
      <c r="G59" s="79"/>
      <c r="H59" s="79"/>
      <c r="I59" s="79"/>
    </row>
    <row r="60" spans="1:9" x14ac:dyDescent="0.3">
      <c r="A60" s="88" t="s">
        <v>90</v>
      </c>
      <c r="B60" s="87" t="s">
        <v>89</v>
      </c>
      <c r="C60" s="84">
        <v>658</v>
      </c>
      <c r="D60" s="84">
        <v>45</v>
      </c>
      <c r="E60" s="85">
        <v>2.4895470124174608</v>
      </c>
      <c r="F60" s="85">
        <v>0.13284400006523356</v>
      </c>
      <c r="G60" s="79"/>
      <c r="H60" s="79"/>
      <c r="I60" s="79"/>
    </row>
    <row r="61" spans="1:9" x14ac:dyDescent="0.3">
      <c r="A61" s="88" t="s">
        <v>88</v>
      </c>
      <c r="B61" s="87" t="s">
        <v>87</v>
      </c>
      <c r="C61" s="84">
        <v>570</v>
      </c>
      <c r="D61" s="84">
        <v>36</v>
      </c>
      <c r="E61" s="85">
        <v>2.3218000095366733</v>
      </c>
      <c r="F61" s="85">
        <v>0.13555999909294769</v>
      </c>
      <c r="G61" s="79"/>
      <c r="H61" s="79"/>
      <c r="I61" s="79"/>
    </row>
    <row r="62" spans="1:9" x14ac:dyDescent="0.3">
      <c r="A62" s="88" t="s">
        <v>86</v>
      </c>
      <c r="B62" s="87" t="s">
        <v>85</v>
      </c>
      <c r="C62" s="84">
        <v>573</v>
      </c>
      <c r="D62" s="84">
        <v>20</v>
      </c>
      <c r="E62" s="85">
        <v>2.4135500078918994</v>
      </c>
      <c r="F62" s="85">
        <v>8.2790998800192028E-2</v>
      </c>
      <c r="G62" s="79"/>
      <c r="H62" s="79"/>
      <c r="I62" s="79"/>
    </row>
    <row r="63" spans="1:9" x14ac:dyDescent="0.3">
      <c r="A63" s="89" t="s">
        <v>116</v>
      </c>
      <c r="B63" s="87" t="s">
        <v>115</v>
      </c>
      <c r="C63" s="84">
        <v>578</v>
      </c>
      <c r="D63" s="84">
        <v>21</v>
      </c>
      <c r="E63" s="85">
        <v>2.4065860039117979</v>
      </c>
      <c r="F63" s="85">
        <v>0.1062050003092736</v>
      </c>
      <c r="G63" s="79"/>
      <c r="H63" s="79"/>
      <c r="I63" s="79"/>
    </row>
    <row r="64" spans="1:9" x14ac:dyDescent="0.3">
      <c r="A64" s="86" t="s">
        <v>106</v>
      </c>
      <c r="B64" s="87" t="s">
        <v>105</v>
      </c>
      <c r="C64" s="84">
        <v>636</v>
      </c>
      <c r="D64" s="84">
        <v>16</v>
      </c>
      <c r="E64" s="85">
        <v>2.7635500098549528</v>
      </c>
      <c r="F64" s="85">
        <v>9.5110000111162663E-2</v>
      </c>
      <c r="G64" s="79"/>
      <c r="H64" s="79"/>
      <c r="I64" s="79"/>
    </row>
    <row r="65" spans="1:9" x14ac:dyDescent="0.3">
      <c r="A65" s="88" t="s">
        <v>104</v>
      </c>
      <c r="B65" s="87" t="s">
        <v>103</v>
      </c>
      <c r="C65" s="84">
        <v>918</v>
      </c>
      <c r="D65" s="84">
        <v>551</v>
      </c>
      <c r="E65" s="85">
        <v>4.1675370156899589</v>
      </c>
      <c r="F65" s="85">
        <v>2.8357220200705342</v>
      </c>
      <c r="G65" s="79"/>
      <c r="H65" s="79"/>
      <c r="I65" s="79"/>
    </row>
    <row r="66" spans="1:9" x14ac:dyDescent="0.3">
      <c r="A66" s="88" t="s">
        <v>102</v>
      </c>
      <c r="B66" s="87" t="s">
        <v>101</v>
      </c>
      <c r="C66" s="84">
        <v>1123</v>
      </c>
      <c r="D66" s="84">
        <v>1152</v>
      </c>
      <c r="E66" s="85">
        <v>5.730103018853697</v>
      </c>
      <c r="F66" s="85">
        <v>5.8462670414592139</v>
      </c>
      <c r="G66" s="79"/>
      <c r="H66" s="79"/>
      <c r="I66" s="79"/>
    </row>
    <row r="67" spans="1:9" x14ac:dyDescent="0.3">
      <c r="A67" s="88" t="s">
        <v>100</v>
      </c>
      <c r="B67" s="87" t="s">
        <v>99</v>
      </c>
      <c r="C67" s="84">
        <v>1206</v>
      </c>
      <c r="D67" s="84">
        <v>1609</v>
      </c>
      <c r="E67" s="85">
        <v>5.8538280246430077</v>
      </c>
      <c r="F67" s="85">
        <v>8.1257020568009466</v>
      </c>
      <c r="G67" s="79"/>
      <c r="H67" s="79"/>
      <c r="I67" s="79"/>
    </row>
    <row r="68" spans="1:9" x14ac:dyDescent="0.3">
      <c r="A68" s="88" t="s">
        <v>98</v>
      </c>
      <c r="B68" s="87" t="s">
        <v>97</v>
      </c>
      <c r="C68" s="84">
        <v>1225</v>
      </c>
      <c r="D68" s="84">
        <v>1592</v>
      </c>
      <c r="E68" s="85">
        <v>5.8411380262732564</v>
      </c>
      <c r="F68" s="85">
        <v>7.8789710636483505</v>
      </c>
      <c r="G68" s="79"/>
      <c r="H68" s="79"/>
      <c r="I68" s="79"/>
    </row>
    <row r="69" spans="1:9" x14ac:dyDescent="0.3">
      <c r="A69" s="88" t="s">
        <v>96</v>
      </c>
      <c r="B69" s="87" t="s">
        <v>95</v>
      </c>
      <c r="C69" s="84">
        <v>1050</v>
      </c>
      <c r="D69" s="84">
        <v>1254</v>
      </c>
      <c r="E69" s="85">
        <v>4.8700610151645378</v>
      </c>
      <c r="F69" s="85">
        <v>6.246101051045116</v>
      </c>
      <c r="G69" s="79"/>
      <c r="H69" s="79"/>
      <c r="I69" s="79"/>
    </row>
    <row r="70" spans="1:9" x14ac:dyDescent="0.3">
      <c r="A70" s="88" t="s">
        <v>94</v>
      </c>
      <c r="B70" s="87" t="s">
        <v>93</v>
      </c>
      <c r="C70" s="84">
        <v>963</v>
      </c>
      <c r="D70" s="84">
        <v>986</v>
      </c>
      <c r="E70" s="85">
        <v>4.9682490159211739</v>
      </c>
      <c r="F70" s="85">
        <v>4.8370760345133021</v>
      </c>
      <c r="G70" s="79"/>
      <c r="H70" s="79"/>
      <c r="I70" s="79"/>
    </row>
    <row r="71" spans="1:9" x14ac:dyDescent="0.3">
      <c r="A71" s="88" t="s">
        <v>92</v>
      </c>
      <c r="B71" s="87" t="s">
        <v>91</v>
      </c>
      <c r="C71" s="84">
        <v>961</v>
      </c>
      <c r="D71" s="84">
        <v>875</v>
      </c>
      <c r="E71" s="85">
        <v>4.8132080062641762</v>
      </c>
      <c r="F71" s="85">
        <v>4.3388440323178656</v>
      </c>
      <c r="G71" s="79"/>
      <c r="H71" s="79"/>
      <c r="I71" s="79"/>
    </row>
    <row r="72" spans="1:9" x14ac:dyDescent="0.3">
      <c r="A72" s="88" t="s">
        <v>90</v>
      </c>
      <c r="B72" s="87" t="s">
        <v>89</v>
      </c>
      <c r="C72" s="84">
        <v>846</v>
      </c>
      <c r="D72" s="84">
        <v>636</v>
      </c>
      <c r="E72" s="85">
        <v>3.9117329972868902</v>
      </c>
      <c r="F72" s="85">
        <v>3.1979650225839578</v>
      </c>
      <c r="G72" s="79"/>
      <c r="H72" s="79"/>
      <c r="I72" s="79"/>
    </row>
    <row r="73" spans="1:9" x14ac:dyDescent="0.3">
      <c r="A73" s="88" t="s">
        <v>88</v>
      </c>
      <c r="B73" s="87" t="s">
        <v>87</v>
      </c>
      <c r="C73" s="84">
        <v>739</v>
      </c>
      <c r="D73" s="84">
        <v>448</v>
      </c>
      <c r="E73" s="85">
        <v>3.3998200124697178</v>
      </c>
      <c r="F73" s="85">
        <v>2.2106380155892111</v>
      </c>
      <c r="G73" s="79"/>
      <c r="H73" s="79"/>
      <c r="I73" s="79"/>
    </row>
    <row r="74" spans="1:9" x14ac:dyDescent="0.3">
      <c r="A74" s="88" t="s">
        <v>86</v>
      </c>
      <c r="B74" s="87" t="s">
        <v>85</v>
      </c>
      <c r="C74" s="84">
        <v>681</v>
      </c>
      <c r="D74" s="84">
        <v>340</v>
      </c>
      <c r="E74" s="85">
        <v>2.9203660022612894</v>
      </c>
      <c r="F74" s="85">
        <v>1.7459870151760697</v>
      </c>
      <c r="G74" s="79"/>
      <c r="H74" s="79"/>
      <c r="I74" s="79"/>
    </row>
    <row r="75" spans="1:9" x14ac:dyDescent="0.3">
      <c r="A75" s="89" t="s">
        <v>114</v>
      </c>
      <c r="B75" s="87" t="s">
        <v>113</v>
      </c>
      <c r="C75" s="84">
        <v>665</v>
      </c>
      <c r="D75" s="84">
        <v>382</v>
      </c>
      <c r="E75" s="85">
        <v>3.0859430052150856</v>
      </c>
      <c r="F75" s="85">
        <v>1.944363015179988</v>
      </c>
      <c r="G75" s="79"/>
      <c r="H75" s="79"/>
      <c r="I75" s="79"/>
    </row>
    <row r="76" spans="1:9" x14ac:dyDescent="0.3">
      <c r="A76" s="86" t="s">
        <v>106</v>
      </c>
      <c r="B76" s="87" t="s">
        <v>105</v>
      </c>
      <c r="C76" s="84">
        <v>734</v>
      </c>
      <c r="D76" s="84">
        <v>341</v>
      </c>
      <c r="E76" s="85">
        <v>3.3988980014655681</v>
      </c>
      <c r="F76" s="85">
        <v>1.8083110116422176</v>
      </c>
      <c r="G76" s="79"/>
      <c r="H76" s="79"/>
      <c r="I76" s="79"/>
    </row>
    <row r="77" spans="1:9" x14ac:dyDescent="0.3">
      <c r="A77" s="88" t="s">
        <v>104</v>
      </c>
      <c r="B77" s="87" t="s">
        <v>103</v>
      </c>
      <c r="C77" s="84">
        <v>751</v>
      </c>
      <c r="D77" s="84">
        <v>573</v>
      </c>
      <c r="E77" s="85">
        <v>3.3228710046423657</v>
      </c>
      <c r="F77" s="85">
        <v>3.1186590268043801</v>
      </c>
      <c r="G77" s="79"/>
      <c r="H77" s="79"/>
      <c r="I77" s="79"/>
    </row>
    <row r="78" spans="1:9" x14ac:dyDescent="0.3">
      <c r="A78" s="88" t="s">
        <v>102</v>
      </c>
      <c r="B78" s="87" t="s">
        <v>101</v>
      </c>
      <c r="C78" s="84">
        <v>889</v>
      </c>
      <c r="D78" s="84">
        <v>568</v>
      </c>
      <c r="E78" s="85">
        <v>4.9406580064896843</v>
      </c>
      <c r="F78" s="85">
        <v>3.0435740196844563</v>
      </c>
      <c r="G78" s="79"/>
      <c r="H78" s="79"/>
      <c r="I78" s="79"/>
    </row>
    <row r="79" spans="1:9" x14ac:dyDescent="0.3">
      <c r="A79" s="88" t="s">
        <v>100</v>
      </c>
      <c r="B79" s="87" t="s">
        <v>99</v>
      </c>
      <c r="C79" s="84">
        <v>1016</v>
      </c>
      <c r="D79" s="84">
        <v>866</v>
      </c>
      <c r="E79" s="85">
        <v>5.2829380106813915</v>
      </c>
      <c r="F79" s="85">
        <v>4.736171031545382</v>
      </c>
      <c r="G79" s="79"/>
      <c r="H79" s="79"/>
      <c r="I79" s="79"/>
    </row>
    <row r="80" spans="1:9" x14ac:dyDescent="0.3">
      <c r="A80" s="88" t="s">
        <v>98</v>
      </c>
      <c r="B80" s="87" t="s">
        <v>97</v>
      </c>
      <c r="C80" s="84">
        <v>851</v>
      </c>
      <c r="D80" s="84">
        <v>909</v>
      </c>
      <c r="E80" s="85">
        <v>3.7430600072984817</v>
      </c>
      <c r="F80" s="85">
        <v>4.897420032939408</v>
      </c>
      <c r="G80" s="79"/>
      <c r="H80" s="79"/>
      <c r="I80" s="79"/>
    </row>
    <row r="81" spans="1:9" x14ac:dyDescent="0.3">
      <c r="A81" s="88" t="s">
        <v>96</v>
      </c>
      <c r="B81" s="87" t="s">
        <v>95</v>
      </c>
      <c r="C81" s="84">
        <v>890</v>
      </c>
      <c r="D81" s="84">
        <v>718</v>
      </c>
      <c r="E81" s="85">
        <v>3.5689010057612904</v>
      </c>
      <c r="F81" s="85">
        <v>3.9099670312716626</v>
      </c>
      <c r="G81" s="79"/>
      <c r="H81" s="79"/>
      <c r="I81" s="79"/>
    </row>
    <row r="82" spans="1:9" x14ac:dyDescent="0.3">
      <c r="A82" s="88" t="s">
        <v>94</v>
      </c>
      <c r="B82" s="87" t="s">
        <v>93</v>
      </c>
      <c r="C82" s="84">
        <v>912</v>
      </c>
      <c r="D82" s="84">
        <v>844</v>
      </c>
      <c r="E82" s="85">
        <v>3.8070490065729246</v>
      </c>
      <c r="F82" s="85">
        <v>4.4178320319042541</v>
      </c>
      <c r="G82" s="79"/>
      <c r="H82" s="79"/>
      <c r="I82" s="79"/>
    </row>
    <row r="83" spans="1:9" x14ac:dyDescent="0.3">
      <c r="A83" s="88" t="s">
        <v>92</v>
      </c>
      <c r="B83" s="87" t="s">
        <v>91</v>
      </c>
      <c r="C83" s="84">
        <v>913</v>
      </c>
      <c r="D83" s="84">
        <v>992</v>
      </c>
      <c r="E83" s="85">
        <v>3.7123730135608639</v>
      </c>
      <c r="F83" s="85">
        <v>5.1812540405080654</v>
      </c>
      <c r="G83" s="79"/>
      <c r="H83" s="79"/>
      <c r="I83" s="79"/>
    </row>
    <row r="84" spans="1:9" x14ac:dyDescent="0.3">
      <c r="A84" s="88" t="s">
        <v>90</v>
      </c>
      <c r="B84" s="87" t="s">
        <v>89</v>
      </c>
      <c r="C84" s="84">
        <v>817</v>
      </c>
      <c r="D84" s="84">
        <v>717</v>
      </c>
      <c r="E84" s="85">
        <v>2.9221490004492807</v>
      </c>
      <c r="F84" s="85">
        <v>3.7825520281330682</v>
      </c>
      <c r="G84" s="79"/>
      <c r="H84" s="79"/>
      <c r="I84" s="79"/>
    </row>
    <row r="85" spans="1:9" x14ac:dyDescent="0.3">
      <c r="A85" s="88" t="s">
        <v>88</v>
      </c>
      <c r="B85" s="87" t="s">
        <v>87</v>
      </c>
      <c r="C85" s="84">
        <v>712</v>
      </c>
      <c r="D85" s="84">
        <v>588</v>
      </c>
      <c r="E85" s="85">
        <v>2.4180100118210248</v>
      </c>
      <c r="F85" s="85">
        <v>3.0909910243353806</v>
      </c>
      <c r="G85" s="79"/>
      <c r="H85" s="79"/>
      <c r="I85" s="79"/>
    </row>
    <row r="86" spans="1:9" x14ac:dyDescent="0.3">
      <c r="A86" s="88" t="s">
        <v>86</v>
      </c>
      <c r="B86" s="87" t="s">
        <v>85</v>
      </c>
      <c r="C86" s="84">
        <v>658</v>
      </c>
      <c r="D86" s="84">
        <v>388</v>
      </c>
      <c r="E86" s="85">
        <v>2.0843399969453458</v>
      </c>
      <c r="F86" s="85">
        <v>2.0881880184169859</v>
      </c>
      <c r="G86" s="79"/>
      <c r="H86" s="79"/>
      <c r="I86" s="79"/>
    </row>
    <row r="87" spans="1:9" x14ac:dyDescent="0.3">
      <c r="A87" s="89" t="s">
        <v>112</v>
      </c>
      <c r="B87" s="87" t="s">
        <v>111</v>
      </c>
      <c r="C87" s="84">
        <v>646</v>
      </c>
      <c r="D87" s="84">
        <v>42</v>
      </c>
      <c r="E87" s="85">
        <v>2.0814440015892615</v>
      </c>
      <c r="F87" s="85">
        <v>0.24252100038575009</v>
      </c>
      <c r="G87" s="79"/>
      <c r="H87" s="79"/>
      <c r="I87" s="79"/>
    </row>
    <row r="88" spans="1:9" x14ac:dyDescent="0.3">
      <c r="A88" s="86" t="s">
        <v>106</v>
      </c>
      <c r="B88" s="87" t="s">
        <v>105</v>
      </c>
      <c r="C88" s="84">
        <v>688</v>
      </c>
      <c r="D88" s="84">
        <v>21</v>
      </c>
      <c r="E88" s="85">
        <v>1.8898340083396761</v>
      </c>
      <c r="F88" s="85">
        <v>0.12690699973609298</v>
      </c>
      <c r="G88" s="79"/>
      <c r="H88" s="79"/>
      <c r="I88" s="79"/>
    </row>
    <row r="89" spans="1:9" x14ac:dyDescent="0.3">
      <c r="A89" s="88" t="s">
        <v>104</v>
      </c>
      <c r="B89" s="87" t="s">
        <v>103</v>
      </c>
      <c r="C89" s="84">
        <v>909</v>
      </c>
      <c r="D89" s="84">
        <v>15</v>
      </c>
      <c r="E89" s="85">
        <v>2.390357002725068</v>
      </c>
      <c r="F89" s="85">
        <v>7.8319999389350414E-2</v>
      </c>
      <c r="G89" s="79"/>
      <c r="H89" s="79"/>
      <c r="I89" s="79"/>
    </row>
    <row r="90" spans="1:9" x14ac:dyDescent="0.3">
      <c r="A90" s="88" t="s">
        <v>102</v>
      </c>
      <c r="B90" s="87" t="s">
        <v>101</v>
      </c>
      <c r="C90" s="84">
        <v>701</v>
      </c>
      <c r="D90" s="84">
        <v>20</v>
      </c>
      <c r="E90" s="85">
        <v>2.1130040077841841</v>
      </c>
      <c r="F90" s="85">
        <v>0.12580000230809674</v>
      </c>
      <c r="G90" s="79"/>
      <c r="H90" s="79"/>
      <c r="I90" s="79"/>
    </row>
    <row r="91" spans="1:9" x14ac:dyDescent="0.3">
      <c r="A91" s="88" t="s">
        <v>100</v>
      </c>
      <c r="B91" s="87" t="s">
        <v>99</v>
      </c>
      <c r="C91" s="84">
        <v>725</v>
      </c>
      <c r="D91" s="84">
        <v>23</v>
      </c>
      <c r="E91" s="85">
        <v>2.4801900130369177</v>
      </c>
      <c r="F91" s="85">
        <v>0.10475199884967878</v>
      </c>
      <c r="G91" s="79"/>
      <c r="H91" s="79"/>
      <c r="I91" s="79"/>
    </row>
    <row r="92" spans="1:9" x14ac:dyDescent="0.3">
      <c r="A92" s="88" t="s">
        <v>98</v>
      </c>
      <c r="B92" s="87" t="s">
        <v>97</v>
      </c>
      <c r="C92" s="84">
        <v>734</v>
      </c>
      <c r="D92" s="84">
        <v>30</v>
      </c>
      <c r="E92" s="85">
        <v>2.5181019963638391</v>
      </c>
      <c r="F92" s="85">
        <v>0.23382500017760321</v>
      </c>
      <c r="G92" s="79"/>
      <c r="H92" s="79"/>
      <c r="I92" s="79"/>
    </row>
    <row r="93" spans="1:9" x14ac:dyDescent="0.3">
      <c r="A93" s="88" t="s">
        <v>96</v>
      </c>
      <c r="B93" s="87" t="s">
        <v>95</v>
      </c>
      <c r="C93" s="84">
        <v>630</v>
      </c>
      <c r="D93" s="84">
        <v>23</v>
      </c>
      <c r="E93" s="85">
        <v>2.1668470034055645</v>
      </c>
      <c r="F93" s="85">
        <v>0.12379000068176538</v>
      </c>
      <c r="G93" s="79"/>
      <c r="H93" s="79"/>
      <c r="I93" s="79"/>
    </row>
    <row r="94" spans="1:9" x14ac:dyDescent="0.3">
      <c r="A94" s="88" t="s">
        <v>94</v>
      </c>
      <c r="B94" s="87" t="s">
        <v>93</v>
      </c>
      <c r="C94" s="84">
        <v>622</v>
      </c>
      <c r="D94" s="84">
        <v>21</v>
      </c>
      <c r="E94" s="85">
        <v>2.3220780080519035</v>
      </c>
      <c r="F94" s="85">
        <v>0.10341799951856956</v>
      </c>
      <c r="G94" s="79"/>
      <c r="H94" s="79"/>
      <c r="I94" s="79"/>
    </row>
    <row r="95" spans="1:9" x14ac:dyDescent="0.3">
      <c r="A95" s="88" t="s">
        <v>92</v>
      </c>
      <c r="B95" s="87" t="s">
        <v>91</v>
      </c>
      <c r="C95" s="84">
        <v>566</v>
      </c>
      <c r="D95" s="84">
        <v>18</v>
      </c>
      <c r="E95" s="85">
        <v>2.0374890049170062</v>
      </c>
      <c r="F95" s="85">
        <v>9.8169999080710113E-2</v>
      </c>
      <c r="G95" s="79"/>
      <c r="H95" s="79"/>
      <c r="I95" s="79"/>
    </row>
    <row r="96" spans="1:9" x14ac:dyDescent="0.3">
      <c r="A96" s="88" t="s">
        <v>90</v>
      </c>
      <c r="B96" s="87" t="s">
        <v>89</v>
      </c>
      <c r="C96" s="84">
        <v>512</v>
      </c>
      <c r="D96" s="84">
        <v>14</v>
      </c>
      <c r="E96" s="85">
        <v>2.0598900070763193</v>
      </c>
      <c r="F96" s="85">
        <v>5.2975999191403389E-2</v>
      </c>
      <c r="G96" s="79"/>
      <c r="H96" s="79"/>
      <c r="I96" s="79"/>
    </row>
    <row r="97" spans="1:10" x14ac:dyDescent="0.3">
      <c r="A97" s="88" t="s">
        <v>88</v>
      </c>
      <c r="B97" s="87" t="s">
        <v>87</v>
      </c>
      <c r="C97" s="84">
        <v>490</v>
      </c>
      <c r="D97" s="84">
        <v>11</v>
      </c>
      <c r="E97" s="85">
        <v>2.0962890046648681</v>
      </c>
      <c r="F97" s="85">
        <v>4.6321000088937581E-2</v>
      </c>
      <c r="G97" s="79"/>
      <c r="H97" s="79"/>
      <c r="I97" s="79"/>
    </row>
    <row r="98" spans="1:10" x14ac:dyDescent="0.3">
      <c r="A98" s="88" t="s">
        <v>86</v>
      </c>
      <c r="B98" s="87" t="s">
        <v>85</v>
      </c>
      <c r="C98" s="84">
        <v>449</v>
      </c>
      <c r="D98" s="84">
        <v>17</v>
      </c>
      <c r="E98" s="85">
        <v>2.0455479971133173</v>
      </c>
      <c r="F98" s="85">
        <v>8.5206000017933547E-2</v>
      </c>
      <c r="G98" s="79"/>
      <c r="H98" s="79"/>
      <c r="I98" s="79"/>
    </row>
    <row r="99" spans="1:10" x14ac:dyDescent="0.3">
      <c r="A99" s="89" t="s">
        <v>110</v>
      </c>
      <c r="B99" s="87" t="s">
        <v>109</v>
      </c>
      <c r="C99" s="84">
        <v>468</v>
      </c>
      <c r="D99" s="84">
        <v>7</v>
      </c>
      <c r="E99" s="85">
        <v>2.240177002036944</v>
      </c>
      <c r="F99" s="85">
        <v>6.5300000831484795E-2</v>
      </c>
      <c r="G99" s="79"/>
      <c r="H99" s="79"/>
      <c r="I99" s="79"/>
    </row>
    <row r="100" spans="1:10" x14ac:dyDescent="0.3">
      <c r="A100" s="86" t="s">
        <v>106</v>
      </c>
      <c r="B100" s="87" t="s">
        <v>105</v>
      </c>
      <c r="C100" s="84">
        <v>513</v>
      </c>
      <c r="D100" s="84">
        <v>6</v>
      </c>
      <c r="E100" s="85">
        <v>2.5260410025075544</v>
      </c>
      <c r="F100" s="85">
        <v>5.6800000835210085E-2</v>
      </c>
      <c r="G100" s="79"/>
      <c r="H100" s="79"/>
      <c r="I100" s="79"/>
    </row>
    <row r="101" spans="1:10" x14ac:dyDescent="0.3">
      <c r="A101" s="87" t="s">
        <v>104</v>
      </c>
      <c r="B101" s="87" t="s">
        <v>103</v>
      </c>
      <c r="C101" s="84">
        <v>678</v>
      </c>
      <c r="D101" s="84">
        <v>13</v>
      </c>
      <c r="E101" s="85">
        <v>3.366042001027381</v>
      </c>
      <c r="F101" s="85">
        <v>5.1545999886002392E-2</v>
      </c>
      <c r="G101" s="79"/>
      <c r="H101" s="79"/>
      <c r="I101" s="79"/>
    </row>
    <row r="102" spans="1:10" x14ac:dyDescent="0.3">
      <c r="A102" s="88" t="s">
        <v>102</v>
      </c>
      <c r="B102" s="87" t="s">
        <v>101</v>
      </c>
      <c r="C102" s="84">
        <v>696</v>
      </c>
      <c r="D102" s="84">
        <v>21</v>
      </c>
      <c r="E102" s="85">
        <v>4.2898609994590515</v>
      </c>
      <c r="F102" s="85">
        <v>0.10976599832065403</v>
      </c>
      <c r="G102" s="79"/>
      <c r="H102" s="79"/>
      <c r="I102" s="79"/>
    </row>
    <row r="103" spans="1:10" x14ac:dyDescent="0.3">
      <c r="A103" s="88" t="s">
        <v>100</v>
      </c>
      <c r="B103" s="87" t="s">
        <v>99</v>
      </c>
      <c r="C103" s="84">
        <v>703</v>
      </c>
      <c r="D103" s="84">
        <v>27</v>
      </c>
      <c r="E103" s="85">
        <v>4.2047239971434465</v>
      </c>
      <c r="F103" s="85">
        <v>0.16592500044498593</v>
      </c>
      <c r="G103" s="79"/>
      <c r="H103" s="79"/>
      <c r="I103" s="79"/>
    </row>
    <row r="104" spans="1:10" x14ac:dyDescent="0.3">
      <c r="A104" s="88" t="s">
        <v>98</v>
      </c>
      <c r="B104" s="87" t="s">
        <v>97</v>
      </c>
      <c r="C104" s="84">
        <v>737</v>
      </c>
      <c r="D104" s="84">
        <v>29</v>
      </c>
      <c r="E104" s="85">
        <v>4.5475170162644645</v>
      </c>
      <c r="F104" s="85">
        <v>0.14400099997874349</v>
      </c>
      <c r="G104" s="79"/>
      <c r="H104" s="79"/>
      <c r="I104" s="79"/>
    </row>
    <row r="105" spans="1:10" x14ac:dyDescent="0.3">
      <c r="A105" s="88" t="s">
        <v>96</v>
      </c>
      <c r="B105" s="87" t="s">
        <v>95</v>
      </c>
      <c r="C105" s="84">
        <v>751</v>
      </c>
      <c r="D105" s="84">
        <v>30</v>
      </c>
      <c r="E105" s="85">
        <v>4.83919000136666</v>
      </c>
      <c r="F105" s="85">
        <v>0.19562199903884903</v>
      </c>
      <c r="G105" s="79"/>
      <c r="H105" s="79"/>
      <c r="I105" s="79"/>
      <c r="J105" s="90"/>
    </row>
    <row r="106" spans="1:10" x14ac:dyDescent="0.3">
      <c r="A106" s="88" t="s">
        <v>94</v>
      </c>
      <c r="B106" s="87" t="s">
        <v>93</v>
      </c>
      <c r="C106" s="84">
        <v>635</v>
      </c>
      <c r="D106" s="84">
        <v>15</v>
      </c>
      <c r="E106" s="85">
        <v>4.0523790106235538</v>
      </c>
      <c r="F106" s="85">
        <v>0.1281099992338568</v>
      </c>
      <c r="G106" s="79"/>
      <c r="H106" s="79"/>
      <c r="I106" s="79"/>
      <c r="J106" s="90"/>
    </row>
    <row r="107" spans="1:10" x14ac:dyDescent="0.3">
      <c r="A107" s="88" t="s">
        <v>92</v>
      </c>
      <c r="B107" s="87" t="s">
        <v>91</v>
      </c>
      <c r="C107" s="84">
        <v>608</v>
      </c>
      <c r="D107" s="84">
        <v>22</v>
      </c>
      <c r="E107" s="85">
        <v>3.871375001850538</v>
      </c>
      <c r="F107" s="85">
        <v>0.15430099866352975</v>
      </c>
      <c r="G107" s="79"/>
      <c r="H107" s="79"/>
      <c r="I107" s="79"/>
      <c r="J107" s="90"/>
    </row>
    <row r="108" spans="1:10" x14ac:dyDescent="0.3">
      <c r="A108" s="88" t="s">
        <v>90</v>
      </c>
      <c r="B108" s="87" t="s">
        <v>89</v>
      </c>
      <c r="C108" s="84">
        <v>562</v>
      </c>
      <c r="D108" s="84">
        <v>17</v>
      </c>
      <c r="E108" s="85">
        <v>3.7275610045762733</v>
      </c>
      <c r="F108" s="85">
        <v>0.12051599938422441</v>
      </c>
      <c r="G108" s="79"/>
      <c r="H108" s="79"/>
      <c r="I108" s="79"/>
      <c r="J108" s="90"/>
    </row>
    <row r="109" spans="1:10" x14ac:dyDescent="0.3">
      <c r="A109" s="88" t="s">
        <v>88</v>
      </c>
      <c r="B109" s="87" t="s">
        <v>87</v>
      </c>
      <c r="C109" s="84">
        <v>531</v>
      </c>
      <c r="D109" s="84">
        <v>13</v>
      </c>
      <c r="E109" s="85">
        <v>3.3838990011354326</v>
      </c>
      <c r="F109" s="85">
        <v>0.10069999907864258</v>
      </c>
      <c r="G109" s="79"/>
      <c r="H109" s="79"/>
      <c r="I109" s="79"/>
      <c r="J109" s="90"/>
    </row>
    <row r="110" spans="1:10" x14ac:dyDescent="0.3">
      <c r="A110" s="88" t="s">
        <v>86</v>
      </c>
      <c r="B110" s="87" t="s">
        <v>85</v>
      </c>
      <c r="C110" s="84">
        <v>466</v>
      </c>
      <c r="D110" s="84">
        <v>18</v>
      </c>
      <c r="E110" s="85">
        <v>3.3479059999517631</v>
      </c>
      <c r="F110" s="85">
        <v>0.14801999903284013</v>
      </c>
      <c r="G110" s="79"/>
      <c r="H110" s="79"/>
      <c r="I110" s="79"/>
      <c r="J110" s="90"/>
    </row>
    <row r="111" spans="1:10" x14ac:dyDescent="0.3">
      <c r="A111" s="89" t="s">
        <v>108</v>
      </c>
      <c r="B111" s="87" t="s">
        <v>107</v>
      </c>
      <c r="C111" s="84">
        <v>508</v>
      </c>
      <c r="D111" s="84">
        <v>17</v>
      </c>
      <c r="E111" s="85">
        <v>3.087089004504378</v>
      </c>
      <c r="F111" s="85">
        <v>0.12853200105018914</v>
      </c>
      <c r="G111" s="79"/>
      <c r="H111" s="79"/>
      <c r="I111" s="79"/>
      <c r="J111" s="90"/>
    </row>
    <row r="112" spans="1:10" x14ac:dyDescent="0.3">
      <c r="A112" s="86" t="s">
        <v>106</v>
      </c>
      <c r="B112" s="87" t="s">
        <v>105</v>
      </c>
      <c r="C112" s="84">
        <v>534</v>
      </c>
      <c r="D112" s="84">
        <v>11</v>
      </c>
      <c r="E112" s="85">
        <v>3.301069000724965</v>
      </c>
      <c r="F112" s="85">
        <v>9.7800999181345105E-2</v>
      </c>
      <c r="G112" s="79"/>
      <c r="H112" s="79"/>
      <c r="I112" s="79"/>
      <c r="J112" s="90"/>
    </row>
    <row r="113" spans="1:10" x14ac:dyDescent="0.3">
      <c r="A113" s="87" t="s">
        <v>104</v>
      </c>
      <c r="B113" s="87" t="s">
        <v>103</v>
      </c>
      <c r="C113" s="84">
        <v>737</v>
      </c>
      <c r="D113" s="84">
        <v>47</v>
      </c>
      <c r="E113" s="85">
        <v>4.8091199964983389</v>
      </c>
      <c r="F113" s="85">
        <v>0.25449300120817497</v>
      </c>
      <c r="G113" s="79"/>
      <c r="H113" s="79"/>
      <c r="I113" s="79"/>
      <c r="J113" s="90"/>
    </row>
    <row r="114" spans="1:10" x14ac:dyDescent="0.3">
      <c r="A114" s="88" t="s">
        <v>102</v>
      </c>
      <c r="B114" s="87" t="s">
        <v>101</v>
      </c>
      <c r="C114" s="84">
        <v>791</v>
      </c>
      <c r="D114" s="84">
        <v>121</v>
      </c>
      <c r="E114" s="85">
        <v>4.7851220092452422</v>
      </c>
      <c r="F114" s="85">
        <v>0.78072500228881836</v>
      </c>
      <c r="G114" s="79"/>
      <c r="H114" s="79"/>
      <c r="I114" s="79"/>
      <c r="J114" s="90"/>
    </row>
    <row r="115" spans="1:10" x14ac:dyDescent="0.3">
      <c r="A115" s="88" t="s">
        <v>100</v>
      </c>
      <c r="B115" s="87" t="s">
        <v>99</v>
      </c>
      <c r="C115" s="84">
        <v>775</v>
      </c>
      <c r="D115" s="84">
        <v>351</v>
      </c>
      <c r="E115" s="85">
        <v>4.6293039997981396</v>
      </c>
      <c r="F115" s="85">
        <v>2.0245090135140345</v>
      </c>
      <c r="G115" s="79"/>
      <c r="H115" s="79"/>
      <c r="I115" s="79"/>
      <c r="J115" s="90"/>
    </row>
    <row r="116" spans="1:10" x14ac:dyDescent="0.3">
      <c r="A116" s="88" t="s">
        <v>98</v>
      </c>
      <c r="B116" s="87" t="s">
        <v>97</v>
      </c>
      <c r="C116" s="84">
        <v>695</v>
      </c>
      <c r="D116" s="84">
        <v>354</v>
      </c>
      <c r="E116" s="85">
        <v>4.497567998154409</v>
      </c>
      <c r="F116" s="85">
        <v>1.9763330142013729</v>
      </c>
      <c r="G116" s="79"/>
      <c r="H116" s="79"/>
      <c r="I116" s="79"/>
      <c r="J116" s="90"/>
    </row>
    <row r="117" spans="1:10" x14ac:dyDescent="0.3">
      <c r="A117" s="88" t="s">
        <v>96</v>
      </c>
      <c r="B117" s="87" t="s">
        <v>95</v>
      </c>
      <c r="C117" s="84">
        <v>847</v>
      </c>
      <c r="D117" s="84">
        <v>349</v>
      </c>
      <c r="E117" s="85">
        <v>5.210033002687851</v>
      </c>
      <c r="F117" s="85">
        <v>1.9345140182413161</v>
      </c>
      <c r="G117" s="79"/>
      <c r="H117" s="91"/>
    </row>
    <row r="118" spans="1:10" x14ac:dyDescent="0.3">
      <c r="A118" s="88" t="s">
        <v>94</v>
      </c>
      <c r="B118" s="87" t="s">
        <v>93</v>
      </c>
      <c r="C118" s="84">
        <v>616</v>
      </c>
      <c r="D118" s="84">
        <v>284</v>
      </c>
      <c r="E118" s="85">
        <v>3.8694570015359204</v>
      </c>
      <c r="F118" s="85">
        <v>1.5936700131278485</v>
      </c>
    </row>
    <row r="119" spans="1:10" x14ac:dyDescent="0.3">
      <c r="A119" s="88" t="s">
        <v>92</v>
      </c>
      <c r="B119" s="87" t="s">
        <v>91</v>
      </c>
      <c r="C119" s="80">
        <v>642</v>
      </c>
      <c r="D119" s="80">
        <v>267</v>
      </c>
      <c r="E119" s="85">
        <v>3.8241519956500269</v>
      </c>
      <c r="F119" s="85">
        <v>1.5043820117134601</v>
      </c>
      <c r="G119" s="79"/>
      <c r="H119" s="91"/>
      <c r="I119" s="91"/>
    </row>
    <row r="120" spans="1:10" x14ac:dyDescent="0.3">
      <c r="A120" s="88" t="s">
        <v>90</v>
      </c>
      <c r="B120" s="87" t="s">
        <v>89</v>
      </c>
      <c r="C120" s="92">
        <v>609</v>
      </c>
      <c r="D120" s="92">
        <v>150</v>
      </c>
      <c r="E120" s="85">
        <v>3.3221360081370221</v>
      </c>
      <c r="F120" s="85">
        <v>0.8118600066518411</v>
      </c>
    </row>
    <row r="121" spans="1:10" x14ac:dyDescent="0.3">
      <c r="A121" s="88" t="s">
        <v>88</v>
      </c>
      <c r="B121" s="87" t="s">
        <v>87</v>
      </c>
      <c r="C121" s="80">
        <v>546</v>
      </c>
      <c r="D121" s="80">
        <v>135</v>
      </c>
      <c r="E121" s="85">
        <v>3.0121329968678765</v>
      </c>
      <c r="F121" s="85">
        <v>0.77730300254188478</v>
      </c>
      <c r="G121" s="79"/>
      <c r="H121" s="93"/>
      <c r="I121" s="93"/>
    </row>
    <row r="122" spans="1:10" x14ac:dyDescent="0.3">
      <c r="A122" s="88" t="s">
        <v>86</v>
      </c>
      <c r="B122" s="87" t="s">
        <v>85</v>
      </c>
      <c r="C122" s="80">
        <v>530</v>
      </c>
      <c r="D122" s="80">
        <v>98</v>
      </c>
      <c r="E122" s="85">
        <v>3.3421259980750619</v>
      </c>
      <c r="F122" s="85">
        <v>0.56260900374036282</v>
      </c>
    </row>
    <row r="123" spans="1:10" x14ac:dyDescent="0.3">
      <c r="H123" s="93"/>
      <c r="I123" s="93"/>
    </row>
  </sheetData>
  <hyperlinks>
    <hyperlink ref="J1" location="Summary!A1" display="Back to summary" xr:uid="{0AB6F338-BEB2-4F97-BFB7-26BF7D711A41}"/>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0B933-C1EE-46B3-833B-F66C1B9B9A52}">
  <dimension ref="A1:J25"/>
  <sheetViews>
    <sheetView showGridLines="0" zoomScaleNormal="100" workbookViewId="0">
      <selection activeCell="A13" sqref="A13"/>
    </sheetView>
  </sheetViews>
  <sheetFormatPr defaultColWidth="9.109375" defaultRowHeight="13.8" x14ac:dyDescent="0.3"/>
  <cols>
    <col min="1" max="1" width="13.88671875" style="79" bestFit="1" customWidth="1"/>
    <col min="2" max="2" width="23.6640625" style="79" customWidth="1"/>
    <col min="3" max="3" width="7.6640625" style="79" bestFit="1" customWidth="1"/>
    <col min="4" max="4" width="22.6640625" style="79" bestFit="1" customWidth="1"/>
    <col min="5" max="5" width="7.88671875" style="79" bestFit="1" customWidth="1"/>
    <col min="6" max="6" width="26.33203125" style="79" bestFit="1" customWidth="1"/>
    <col min="7" max="7" width="11.109375" style="79" bestFit="1" customWidth="1"/>
    <col min="8" max="8" width="34.33203125" style="80" bestFit="1" customWidth="1"/>
    <col min="9" max="10" width="9.33203125" style="80" customWidth="1"/>
    <col min="11" max="16384" width="9.109375" style="79"/>
  </cols>
  <sheetData>
    <row r="1" spans="1:10" x14ac:dyDescent="0.3">
      <c r="A1" s="77" t="s">
        <v>0</v>
      </c>
      <c r="B1" s="78" t="s">
        <v>637</v>
      </c>
      <c r="C1" s="76"/>
      <c r="J1" s="15" t="s">
        <v>2</v>
      </c>
    </row>
    <row r="2" spans="1:10" x14ac:dyDescent="0.3">
      <c r="A2" s="77" t="s">
        <v>3</v>
      </c>
      <c r="B2" s="78" t="s">
        <v>638</v>
      </c>
    </row>
    <row r="3" spans="1:10" x14ac:dyDescent="0.3">
      <c r="A3" s="77" t="s">
        <v>5</v>
      </c>
      <c r="B3" s="78" t="s">
        <v>639</v>
      </c>
    </row>
    <row r="4" spans="1:10" x14ac:dyDescent="0.3">
      <c r="A4" s="77" t="s">
        <v>7</v>
      </c>
      <c r="B4" s="78" t="s">
        <v>639</v>
      </c>
    </row>
    <row r="5" spans="1:10" ht="40.950000000000003" customHeight="1" x14ac:dyDescent="0.3">
      <c r="A5" s="81" t="s">
        <v>8</v>
      </c>
      <c r="B5" s="345" t="s">
        <v>640</v>
      </c>
      <c r="C5" s="345"/>
      <c r="D5" s="345"/>
      <c r="E5" s="345"/>
      <c r="F5" s="345"/>
      <c r="G5" s="345"/>
    </row>
    <row r="6" spans="1:10" ht="40.950000000000003" customHeight="1" x14ac:dyDescent="0.3">
      <c r="A6" s="81" t="s">
        <v>9</v>
      </c>
      <c r="B6" s="345" t="s">
        <v>641</v>
      </c>
      <c r="C6" s="345"/>
      <c r="D6" s="345"/>
      <c r="E6" s="345"/>
      <c r="F6" s="345"/>
      <c r="G6" s="345"/>
    </row>
    <row r="7" spans="1:10" x14ac:dyDescent="0.3">
      <c r="A7" s="81"/>
      <c r="B7" s="78"/>
    </row>
    <row r="8" spans="1:10" x14ac:dyDescent="0.3">
      <c r="A8" s="71" t="s">
        <v>10</v>
      </c>
      <c r="B8" s="71" t="s">
        <v>656</v>
      </c>
    </row>
    <row r="9" spans="1:10" x14ac:dyDescent="0.3">
      <c r="A9" s="71"/>
      <c r="B9" s="71" t="s">
        <v>11</v>
      </c>
    </row>
    <row r="10" spans="1:10" x14ac:dyDescent="0.3">
      <c r="A10" s="71" t="s">
        <v>12</v>
      </c>
      <c r="B10" s="71" t="s">
        <v>657</v>
      </c>
    </row>
    <row r="11" spans="1:10" x14ac:dyDescent="0.3">
      <c r="A11" s="71"/>
      <c r="B11" s="71" t="s">
        <v>13</v>
      </c>
      <c r="H11" s="79"/>
      <c r="I11" s="79"/>
      <c r="J11" s="79"/>
    </row>
    <row r="12" spans="1:10" x14ac:dyDescent="0.3">
      <c r="A12" s="71"/>
      <c r="B12" s="71"/>
      <c r="H12" s="79"/>
      <c r="I12" s="79"/>
      <c r="J12" s="79"/>
    </row>
    <row r="13" spans="1:10" ht="41.4" x14ac:dyDescent="0.3">
      <c r="F13" s="95" t="s">
        <v>642</v>
      </c>
      <c r="G13" s="95" t="s">
        <v>643</v>
      </c>
      <c r="H13" s="95" t="s">
        <v>644</v>
      </c>
      <c r="I13" s="79"/>
      <c r="J13" s="79"/>
    </row>
    <row r="14" spans="1:10" ht="41.4" x14ac:dyDescent="0.3">
      <c r="F14" s="95" t="s">
        <v>645</v>
      </c>
      <c r="G14" s="95" t="s">
        <v>646</v>
      </c>
      <c r="H14" s="95" t="s">
        <v>647</v>
      </c>
      <c r="I14" s="79"/>
      <c r="J14" s="79"/>
    </row>
    <row r="15" spans="1:10" x14ac:dyDescent="0.3">
      <c r="B15" s="82" t="s">
        <v>648</v>
      </c>
      <c r="C15" s="83" t="s">
        <v>649</v>
      </c>
      <c r="D15" s="83" t="s">
        <v>650</v>
      </c>
      <c r="E15" s="83" t="s">
        <v>203</v>
      </c>
      <c r="F15" s="94">
        <v>2.0965449999999999</v>
      </c>
      <c r="G15" s="94">
        <v>2.3590680000000002</v>
      </c>
      <c r="H15" s="92">
        <v>47.054019278604315</v>
      </c>
      <c r="I15" s="79"/>
      <c r="J15" s="79"/>
    </row>
    <row r="16" spans="1:10" x14ac:dyDescent="0.3">
      <c r="B16" s="82"/>
      <c r="C16" s="83" t="s">
        <v>651</v>
      </c>
      <c r="D16" s="83"/>
      <c r="E16" s="83" t="s">
        <v>204</v>
      </c>
      <c r="F16" s="94">
        <v>2.3065281</v>
      </c>
      <c r="G16" s="94">
        <v>2.1551496400000003</v>
      </c>
      <c r="H16" s="92">
        <v>51.696429782936306</v>
      </c>
      <c r="I16" s="79"/>
      <c r="J16" s="79"/>
    </row>
    <row r="17" spans="2:10" x14ac:dyDescent="0.3">
      <c r="B17" s="86" t="s">
        <v>652</v>
      </c>
      <c r="C17" s="83" t="s">
        <v>649</v>
      </c>
      <c r="D17" s="87" t="s">
        <v>653</v>
      </c>
      <c r="E17" s="83" t="s">
        <v>203</v>
      </c>
      <c r="F17" s="94">
        <v>1.7927318399999999</v>
      </c>
      <c r="G17" s="94">
        <v>3.7597445300000003</v>
      </c>
      <c r="H17" s="92">
        <v>32.287068337402033</v>
      </c>
      <c r="I17" s="79"/>
      <c r="J17" s="79"/>
    </row>
    <row r="18" spans="2:10" x14ac:dyDescent="0.3">
      <c r="B18" s="86"/>
      <c r="C18" s="83" t="s">
        <v>651</v>
      </c>
      <c r="D18" s="87"/>
      <c r="E18" s="83" t="s">
        <v>204</v>
      </c>
      <c r="F18" s="94">
        <v>1.9670284599999999</v>
      </c>
      <c r="G18" s="94">
        <v>4.1651645300000002</v>
      </c>
      <c r="H18" s="92">
        <v>32.07708014421118</v>
      </c>
      <c r="I18" s="79"/>
      <c r="J18" s="79"/>
    </row>
    <row r="19" spans="2:10" x14ac:dyDescent="0.3">
      <c r="B19" s="88" t="s">
        <v>654</v>
      </c>
      <c r="C19" s="83" t="s">
        <v>649</v>
      </c>
      <c r="D19" s="87" t="s">
        <v>655</v>
      </c>
      <c r="E19" s="83" t="s">
        <v>203</v>
      </c>
      <c r="F19" s="94">
        <v>0.44376300000000002</v>
      </c>
      <c r="G19" s="94">
        <v>4.1381069999999998</v>
      </c>
      <c r="H19" s="92">
        <v>9.6851940364960178</v>
      </c>
      <c r="I19" s="79"/>
      <c r="J19" s="79"/>
    </row>
    <row r="20" spans="2:10" x14ac:dyDescent="0.3">
      <c r="C20" s="83" t="s">
        <v>651</v>
      </c>
      <c r="E20" s="83" t="s">
        <v>204</v>
      </c>
      <c r="F20" s="94">
        <v>0.72060199999999996</v>
      </c>
      <c r="G20" s="94">
        <v>3.8871280000000001</v>
      </c>
      <c r="H20" s="92">
        <v>15.638980582629625</v>
      </c>
    </row>
    <row r="21" spans="2:10" x14ac:dyDescent="0.3">
      <c r="H21" s="91"/>
      <c r="I21" s="91"/>
      <c r="J21" s="91"/>
    </row>
    <row r="23" spans="2:10" x14ac:dyDescent="0.3">
      <c r="H23" s="93"/>
      <c r="I23" s="93"/>
      <c r="J23" s="93"/>
    </row>
    <row r="25" spans="2:10" x14ac:dyDescent="0.3">
      <c r="J25" s="93"/>
    </row>
  </sheetData>
  <mergeCells count="2">
    <mergeCell ref="B5:G5"/>
    <mergeCell ref="B6:G6"/>
  </mergeCells>
  <hyperlinks>
    <hyperlink ref="J1" location="Summary!A1" display="Back to summary" xr:uid="{643E6015-A504-4560-8439-61E9841EB144}"/>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0CC2F-5985-4B67-8EB6-1C191BC282DC}">
  <dimension ref="A1:J29"/>
  <sheetViews>
    <sheetView showGridLines="0" workbookViewId="0">
      <selection activeCell="A29" sqref="A29"/>
    </sheetView>
  </sheetViews>
  <sheetFormatPr defaultColWidth="8.88671875" defaultRowHeight="13.8" x14ac:dyDescent="0.3"/>
  <cols>
    <col min="1" max="1" width="12.44140625" style="7" bestFit="1" customWidth="1"/>
    <col min="2" max="2" width="24.6640625" style="7" customWidth="1"/>
    <col min="3" max="3" width="40.44140625" style="7" bestFit="1" customWidth="1"/>
    <col min="4" max="4" width="9.109375" style="7" customWidth="1"/>
    <col min="5" max="6" width="9.33203125" style="7" customWidth="1"/>
    <col min="7" max="9" width="9.109375" style="7" customWidth="1"/>
    <col min="10" max="16384" width="8.88671875" style="7"/>
  </cols>
  <sheetData>
    <row r="1" spans="1:10" x14ac:dyDescent="0.3">
      <c r="A1" s="64" t="s">
        <v>0</v>
      </c>
      <c r="B1" s="7" t="s">
        <v>663</v>
      </c>
      <c r="J1" s="15" t="s">
        <v>2</v>
      </c>
    </row>
    <row r="2" spans="1:10" x14ac:dyDescent="0.3">
      <c r="A2" s="64" t="s">
        <v>3</v>
      </c>
      <c r="B2" s="7" t="s">
        <v>667</v>
      </c>
      <c r="E2" s="96"/>
    </row>
    <row r="3" spans="1:10" x14ac:dyDescent="0.3">
      <c r="A3" s="64" t="s">
        <v>5</v>
      </c>
      <c r="B3" s="7" t="s">
        <v>6</v>
      </c>
      <c r="E3" s="96"/>
    </row>
    <row r="4" spans="1:10" x14ac:dyDescent="0.3">
      <c r="A4" s="64" t="s">
        <v>7</v>
      </c>
      <c r="B4" s="7" t="s">
        <v>6</v>
      </c>
      <c r="E4" s="96"/>
    </row>
    <row r="5" spans="1:10" x14ac:dyDescent="0.3">
      <c r="A5" s="70" t="s">
        <v>8</v>
      </c>
      <c r="E5" s="96"/>
    </row>
    <row r="6" spans="1:10" x14ac:dyDescent="0.3">
      <c r="A6" s="70" t="s">
        <v>9</v>
      </c>
      <c r="E6" s="96"/>
    </row>
    <row r="7" spans="1:10" x14ac:dyDescent="0.3">
      <c r="A7" s="70"/>
      <c r="E7" s="96"/>
    </row>
    <row r="8" spans="1:10" x14ac:dyDescent="0.3">
      <c r="A8" s="71" t="s">
        <v>10</v>
      </c>
      <c r="B8" s="7" t="s">
        <v>897</v>
      </c>
      <c r="E8" s="96"/>
    </row>
    <row r="9" spans="1:10" x14ac:dyDescent="0.3">
      <c r="A9" s="71" t="s">
        <v>12</v>
      </c>
      <c r="B9" s="7" t="s">
        <v>898</v>
      </c>
    </row>
    <row r="10" spans="1:10" x14ac:dyDescent="0.3">
      <c r="B10" s="11"/>
    </row>
    <row r="11" spans="1:10" x14ac:dyDescent="0.3">
      <c r="A11" s="7" t="s">
        <v>664</v>
      </c>
      <c r="B11" s="7" t="s">
        <v>665</v>
      </c>
      <c r="C11" s="98" t="s">
        <v>666</v>
      </c>
      <c r="D11" s="97"/>
    </row>
    <row r="12" spans="1:10" x14ac:dyDescent="0.3">
      <c r="A12" s="7" t="s">
        <v>662</v>
      </c>
      <c r="B12" s="7" t="s">
        <v>661</v>
      </c>
      <c r="C12" s="98" t="s">
        <v>660</v>
      </c>
    </row>
    <row r="13" spans="1:10" x14ac:dyDescent="0.3">
      <c r="A13" s="7" t="s">
        <v>658</v>
      </c>
      <c r="B13" s="99">
        <v>0</v>
      </c>
      <c r="C13" s="99">
        <v>697300000000</v>
      </c>
    </row>
    <row r="14" spans="1:10" x14ac:dyDescent="0.3">
      <c r="A14" s="7" t="s">
        <v>199</v>
      </c>
      <c r="B14" s="99">
        <v>94600000000</v>
      </c>
      <c r="C14" s="99">
        <v>1447900000000</v>
      </c>
    </row>
    <row r="15" spans="1:10" x14ac:dyDescent="0.3">
      <c r="A15" s="7" t="s">
        <v>200</v>
      </c>
      <c r="B15" s="99">
        <v>385300000000</v>
      </c>
      <c r="C15" s="99">
        <v>2760700000000</v>
      </c>
      <c r="D15" s="100" t="s">
        <v>659</v>
      </c>
    </row>
    <row r="16" spans="1:10" x14ac:dyDescent="0.3">
      <c r="A16" s="7" t="s">
        <v>201</v>
      </c>
      <c r="B16" s="99">
        <v>538039999999.99994</v>
      </c>
      <c r="C16" s="99">
        <v>2961260000000</v>
      </c>
      <c r="D16" s="101">
        <v>697300000000</v>
      </c>
    </row>
    <row r="17" spans="1:4" x14ac:dyDescent="0.3">
      <c r="A17" s="7" t="s">
        <v>202</v>
      </c>
      <c r="B17" s="99">
        <v>846893500000</v>
      </c>
      <c r="C17" s="99">
        <v>2662106500000</v>
      </c>
      <c r="D17" s="101">
        <v>1447900000000</v>
      </c>
    </row>
    <row r="18" spans="1:4" x14ac:dyDescent="0.3">
      <c r="A18" s="7" t="s">
        <v>203</v>
      </c>
      <c r="B18" s="99">
        <v>882299891800</v>
      </c>
      <c r="C18" s="99">
        <v>3048500108200.0005</v>
      </c>
      <c r="D18" s="101">
        <v>2760700000000</v>
      </c>
    </row>
    <row r="19" spans="1:4" x14ac:dyDescent="0.3">
      <c r="A19" s="7" t="s">
        <v>204</v>
      </c>
      <c r="B19" s="99">
        <v>819382005000</v>
      </c>
      <c r="C19" s="99">
        <v>3410017994999.9995</v>
      </c>
      <c r="D19" s="101">
        <v>2961260000000</v>
      </c>
    </row>
    <row r="20" spans="1:4" x14ac:dyDescent="0.3">
      <c r="D20" s="101">
        <v>2662106500000</v>
      </c>
    </row>
    <row r="21" spans="1:4" x14ac:dyDescent="0.3">
      <c r="D21" s="101">
        <v>3048500108200.0005</v>
      </c>
    </row>
    <row r="22" spans="1:4" x14ac:dyDescent="0.3">
      <c r="D22" s="101">
        <v>3410017994999.9995</v>
      </c>
    </row>
    <row r="23" spans="1:4" x14ac:dyDescent="0.3">
      <c r="B23" s="99"/>
      <c r="C23" s="99"/>
      <c r="D23" s="99"/>
    </row>
    <row r="24" spans="1:4" x14ac:dyDescent="0.3">
      <c r="B24" s="99"/>
      <c r="C24" s="99"/>
      <c r="D24" s="99"/>
    </row>
    <row r="25" spans="1:4" x14ac:dyDescent="0.3">
      <c r="B25" s="99"/>
      <c r="C25" s="99"/>
      <c r="D25" s="99"/>
    </row>
    <row r="26" spans="1:4" x14ac:dyDescent="0.3">
      <c r="B26" s="99"/>
      <c r="C26" s="99"/>
      <c r="D26" s="99"/>
    </row>
    <row r="27" spans="1:4" x14ac:dyDescent="0.3">
      <c r="B27" s="99"/>
      <c r="C27" s="99"/>
      <c r="D27" s="99"/>
    </row>
    <row r="28" spans="1:4" x14ac:dyDescent="0.3">
      <c r="B28" s="99"/>
      <c r="C28" s="99"/>
      <c r="D28" s="99"/>
    </row>
    <row r="29" spans="1:4" x14ac:dyDescent="0.3">
      <c r="B29" s="99"/>
      <c r="C29" s="99"/>
      <c r="D29" s="99"/>
    </row>
  </sheetData>
  <hyperlinks>
    <hyperlink ref="J1" location="Summary!A1" display="Back to summary" xr:uid="{BE9E3012-7A89-492E-BC93-B36B20AAD294}"/>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1D58A-90C3-443D-AF4A-A5E0DAB6B171}">
  <dimension ref="A1:K28"/>
  <sheetViews>
    <sheetView showGridLines="0" zoomScaleNormal="100" workbookViewId="0">
      <selection activeCell="C7" sqref="C7"/>
    </sheetView>
  </sheetViews>
  <sheetFormatPr defaultColWidth="8.88671875" defaultRowHeight="13.8" x14ac:dyDescent="0.3"/>
  <cols>
    <col min="1" max="1" width="12.44140625" style="4" bestFit="1" customWidth="1"/>
    <col min="2" max="2" width="38.33203125" style="4" customWidth="1"/>
    <col min="3" max="3" width="42.33203125" style="4" bestFit="1" customWidth="1"/>
    <col min="4" max="4" width="15.5546875" style="4" bestFit="1" customWidth="1"/>
    <col min="5" max="6" width="9.33203125" style="4" customWidth="1"/>
    <col min="7" max="7" width="9.109375" style="4" customWidth="1"/>
    <col min="8" max="9" width="9.33203125" style="4" customWidth="1"/>
    <col min="10" max="10" width="9.109375" style="4" customWidth="1"/>
    <col min="11" max="11" width="9.33203125" style="4" customWidth="1"/>
    <col min="12" max="16384" width="8.88671875" style="4"/>
  </cols>
  <sheetData>
    <row r="1" spans="1:10" x14ac:dyDescent="0.3">
      <c r="A1" s="64" t="s">
        <v>0</v>
      </c>
      <c r="B1" s="4" t="s">
        <v>680</v>
      </c>
      <c r="J1" s="15" t="s">
        <v>2</v>
      </c>
    </row>
    <row r="2" spans="1:10" ht="14.4" x14ac:dyDescent="0.3">
      <c r="A2" s="64" t="s">
        <v>3</v>
      </c>
      <c r="B2" s="162" t="s">
        <v>857</v>
      </c>
      <c r="E2" s="102"/>
    </row>
    <row r="3" spans="1:10" ht="14.4" x14ac:dyDescent="0.3">
      <c r="A3" s="64" t="s">
        <v>5</v>
      </c>
      <c r="B3" s="4" t="s">
        <v>6</v>
      </c>
      <c r="E3" s="102"/>
    </row>
    <row r="4" spans="1:10" ht="14.4" x14ac:dyDescent="0.3">
      <c r="A4" s="64" t="s">
        <v>7</v>
      </c>
      <c r="B4" s="4" t="s">
        <v>6</v>
      </c>
      <c r="E4" s="102"/>
    </row>
    <row r="5" spans="1:10" ht="14.4" x14ac:dyDescent="0.3">
      <c r="A5" s="70" t="s">
        <v>8</v>
      </c>
      <c r="B5" s="183" t="s">
        <v>901</v>
      </c>
      <c r="E5" s="102"/>
    </row>
    <row r="6" spans="1:10" ht="14.4" x14ac:dyDescent="0.3">
      <c r="A6" s="70" t="s">
        <v>9</v>
      </c>
      <c r="B6" s="175" t="s">
        <v>890</v>
      </c>
      <c r="E6" s="102"/>
    </row>
    <row r="7" spans="1:10" ht="14.4" x14ac:dyDescent="0.3">
      <c r="A7" s="70"/>
      <c r="E7" s="102"/>
    </row>
    <row r="8" spans="1:10" ht="14.4" x14ac:dyDescent="0.3">
      <c r="A8" s="71" t="s">
        <v>10</v>
      </c>
      <c r="B8" s="182" t="s">
        <v>897</v>
      </c>
      <c r="E8" s="102"/>
    </row>
    <row r="9" spans="1:10" ht="14.4" x14ac:dyDescent="0.3">
      <c r="A9" s="71" t="s">
        <v>12</v>
      </c>
      <c r="B9" s="182" t="s">
        <v>898</v>
      </c>
      <c r="E9" s="102"/>
    </row>
    <row r="10" spans="1:10" ht="14.4" x14ac:dyDescent="0.3">
      <c r="D10" s="103"/>
      <c r="E10" s="102"/>
    </row>
    <row r="11" spans="1:10" ht="14.4" x14ac:dyDescent="0.3">
      <c r="B11" s="175" t="s">
        <v>888</v>
      </c>
      <c r="C11" s="175" t="s">
        <v>889</v>
      </c>
      <c r="D11" s="4" t="s">
        <v>669</v>
      </c>
      <c r="E11" s="102"/>
    </row>
    <row r="12" spans="1:10" ht="14.4" x14ac:dyDescent="0.3">
      <c r="B12" s="7" t="s">
        <v>681</v>
      </c>
      <c r="C12" s="4" t="s">
        <v>682</v>
      </c>
      <c r="D12" s="103">
        <v>402440000000</v>
      </c>
      <c r="E12" s="102"/>
    </row>
    <row r="13" spans="1:10" ht="14.4" x14ac:dyDescent="0.3">
      <c r="B13" s="7" t="s">
        <v>675</v>
      </c>
      <c r="C13" s="4" t="s">
        <v>670</v>
      </c>
      <c r="D13" s="103">
        <v>164510000000</v>
      </c>
      <c r="E13" s="102"/>
    </row>
    <row r="14" spans="1:10" ht="14.4" x14ac:dyDescent="0.3">
      <c r="B14" s="7" t="s">
        <v>676</v>
      </c>
      <c r="C14" s="4" t="s">
        <v>672</v>
      </c>
      <c r="D14" s="103">
        <v>116860500000</v>
      </c>
      <c r="E14" s="102"/>
    </row>
    <row r="15" spans="1:10" ht="14.4" x14ac:dyDescent="0.3">
      <c r="B15" s="7" t="s">
        <v>677</v>
      </c>
      <c r="C15" s="4" t="s">
        <v>671</v>
      </c>
      <c r="D15" s="103">
        <v>88900000000</v>
      </c>
      <c r="E15" s="102"/>
    </row>
    <row r="16" spans="1:10" ht="14.4" x14ac:dyDescent="0.3">
      <c r="B16" s="7" t="s">
        <v>678</v>
      </c>
      <c r="C16" s="4" t="s">
        <v>674</v>
      </c>
      <c r="D16" s="103">
        <v>23000000000</v>
      </c>
      <c r="E16" s="102"/>
    </row>
    <row r="17" spans="2:11" ht="14.4" x14ac:dyDescent="0.3">
      <c r="B17" s="7" t="s">
        <v>679</v>
      </c>
      <c r="C17" s="4" t="s">
        <v>673</v>
      </c>
      <c r="D17" s="103">
        <v>12000000000</v>
      </c>
      <c r="E17" s="102"/>
    </row>
    <row r="18" spans="2:11" ht="14.4" x14ac:dyDescent="0.3">
      <c r="B18" s="7" t="s">
        <v>223</v>
      </c>
      <c r="C18" s="4" t="s">
        <v>668</v>
      </c>
      <c r="D18" s="103">
        <v>11671505000</v>
      </c>
      <c r="E18" s="102"/>
    </row>
    <row r="19" spans="2:11" ht="14.4" x14ac:dyDescent="0.3">
      <c r="E19" s="102"/>
    </row>
    <row r="20" spans="2:11" ht="14.4" x14ac:dyDescent="0.3">
      <c r="E20" s="102"/>
    </row>
    <row r="21" spans="2:11" ht="14.4" x14ac:dyDescent="0.3">
      <c r="E21" s="102"/>
    </row>
    <row r="22" spans="2:11" ht="14.4" x14ac:dyDescent="0.3">
      <c r="C22" s="47"/>
      <c r="E22" s="102"/>
    </row>
    <row r="23" spans="2:11" ht="14.4" x14ac:dyDescent="0.3">
      <c r="E23" s="102"/>
    </row>
    <row r="24" spans="2:11" ht="14.4" x14ac:dyDescent="0.3">
      <c r="E24" s="102"/>
    </row>
    <row r="25" spans="2:11" ht="14.4" x14ac:dyDescent="0.3">
      <c r="E25" s="102"/>
    </row>
    <row r="26" spans="2:11" ht="14.4" x14ac:dyDescent="0.3">
      <c r="E26" s="102"/>
    </row>
    <row r="28" spans="2:11" ht="14.4" x14ac:dyDescent="0.3">
      <c r="K28" s="102"/>
    </row>
  </sheetData>
  <hyperlinks>
    <hyperlink ref="J1" location="Summary!A1" display="Back to summary" xr:uid="{AD7DED64-9EF6-4D62-8125-48B60E0F9654}"/>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1E81F-35C2-4DF4-86AB-36385A44EB35}">
  <dimension ref="A1:J20"/>
  <sheetViews>
    <sheetView zoomScaleNormal="100" workbookViewId="0">
      <selection activeCell="A15" sqref="A15"/>
    </sheetView>
  </sheetViews>
  <sheetFormatPr defaultColWidth="8.88671875" defaultRowHeight="13.8" x14ac:dyDescent="0.3"/>
  <cols>
    <col min="1" max="1" width="17.109375" style="5" customWidth="1"/>
    <col min="2" max="2" width="18.5546875" style="5" customWidth="1"/>
    <col min="3" max="3" width="25.33203125" style="5" bestFit="1" customWidth="1"/>
    <col min="4" max="5" width="9.33203125" style="5" customWidth="1"/>
    <col min="6" max="7" width="9.109375" style="5" customWidth="1"/>
    <col min="8" max="8" width="9.33203125" style="5" customWidth="1"/>
    <col min="9" max="16384" width="8.88671875" style="5"/>
  </cols>
  <sheetData>
    <row r="1" spans="1:10" x14ac:dyDescent="0.3">
      <c r="A1" s="77" t="s">
        <v>0</v>
      </c>
      <c r="B1" s="5" t="s">
        <v>719</v>
      </c>
      <c r="J1" s="15" t="s">
        <v>2</v>
      </c>
    </row>
    <row r="2" spans="1:10" x14ac:dyDescent="0.3">
      <c r="A2" s="77" t="s">
        <v>3</v>
      </c>
      <c r="B2" s="163" t="s">
        <v>891</v>
      </c>
    </row>
    <row r="3" spans="1:10" x14ac:dyDescent="0.3">
      <c r="A3" s="77" t="s">
        <v>5</v>
      </c>
      <c r="B3" s="5" t="s">
        <v>683</v>
      </c>
    </row>
    <row r="4" spans="1:10" x14ac:dyDescent="0.3">
      <c r="A4" s="77" t="s">
        <v>7</v>
      </c>
      <c r="B4" s="5" t="s">
        <v>683</v>
      </c>
    </row>
    <row r="5" spans="1:10" x14ac:dyDescent="0.3">
      <c r="A5" s="81" t="s">
        <v>8</v>
      </c>
    </row>
    <row r="6" spans="1:10" x14ac:dyDescent="0.3">
      <c r="A6" s="81" t="s">
        <v>9</v>
      </c>
    </row>
    <row r="7" spans="1:10" x14ac:dyDescent="0.3">
      <c r="A7" s="81"/>
    </row>
    <row r="8" spans="1:10" x14ac:dyDescent="0.3">
      <c r="A8" s="106" t="s">
        <v>10</v>
      </c>
      <c r="B8" s="5" t="s">
        <v>899</v>
      </c>
    </row>
    <row r="9" spans="1:10" x14ac:dyDescent="0.3">
      <c r="A9" s="106" t="s">
        <v>12</v>
      </c>
      <c r="B9" s="5" t="s">
        <v>900</v>
      </c>
    </row>
    <row r="11" spans="1:10" s="107" customFormat="1" ht="44.25" customHeight="1" x14ac:dyDescent="0.3">
      <c r="B11" s="107" t="s">
        <v>684</v>
      </c>
      <c r="C11" s="107" t="s">
        <v>685</v>
      </c>
    </row>
    <row r="12" spans="1:10" s="108" customFormat="1" ht="38.25" customHeight="1" x14ac:dyDescent="0.3">
      <c r="B12" s="109" t="s">
        <v>686</v>
      </c>
      <c r="C12" s="109" t="s">
        <v>687</v>
      </c>
    </row>
    <row r="13" spans="1:10" x14ac:dyDescent="0.3">
      <c r="A13" s="110">
        <v>44196</v>
      </c>
      <c r="B13" s="111">
        <v>605.423</v>
      </c>
      <c r="C13" s="111">
        <v>86.486158311941182</v>
      </c>
    </row>
    <row r="14" spans="1:10" x14ac:dyDescent="0.3">
      <c r="A14" s="110">
        <v>44561</v>
      </c>
      <c r="B14" s="111">
        <v>755.33577000000002</v>
      </c>
      <c r="C14" s="111">
        <v>59.275226460978416</v>
      </c>
    </row>
    <row r="15" spans="1:10" x14ac:dyDescent="0.3">
      <c r="A15" s="110">
        <v>44926</v>
      </c>
      <c r="B15" s="111">
        <v>1724.9539399999999</v>
      </c>
      <c r="C15" s="111">
        <v>65.676680855921006</v>
      </c>
    </row>
    <row r="16" spans="1:10" x14ac:dyDescent="0.3">
      <c r="A16" s="110">
        <v>45291</v>
      </c>
      <c r="B16" s="111">
        <v>1708.9646700000001</v>
      </c>
      <c r="C16" s="111">
        <v>57.254185565140162</v>
      </c>
    </row>
    <row r="17" spans="1:3" x14ac:dyDescent="0.3">
      <c r="A17" s="110">
        <v>45657</v>
      </c>
      <c r="B17" s="111">
        <v>2477.8965399999997</v>
      </c>
      <c r="C17" s="111">
        <v>59.9159892756998</v>
      </c>
    </row>
    <row r="18" spans="1:3" x14ac:dyDescent="0.3">
      <c r="A18" s="110">
        <v>46022</v>
      </c>
      <c r="B18" s="111">
        <v>2739.7100099999998</v>
      </c>
      <c r="C18" s="111">
        <v>61.371705225057205</v>
      </c>
    </row>
    <row r="20" spans="1:3" x14ac:dyDescent="0.3">
      <c r="C20" s="111"/>
    </row>
  </sheetData>
  <hyperlinks>
    <hyperlink ref="J1" location="Summary!A1" display="Back to summary" xr:uid="{F489F280-9DEA-4831-8019-4E944CF3C010}"/>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358C4-8CFE-487E-90C1-8AD2716E4B83}">
  <dimension ref="A1:J16"/>
  <sheetViews>
    <sheetView showGridLines="0" zoomScaleNormal="100" workbookViewId="0">
      <selection activeCell="B10" sqref="B10"/>
    </sheetView>
  </sheetViews>
  <sheetFormatPr defaultColWidth="8.88671875" defaultRowHeight="13.8" x14ac:dyDescent="0.3"/>
  <cols>
    <col min="1" max="1" width="12.44140625" style="7" customWidth="1"/>
    <col min="2" max="3" width="9.33203125" style="7" customWidth="1"/>
    <col min="4" max="4" width="9.5546875" style="104" customWidth="1"/>
    <col min="5" max="5" width="11.44140625" style="104" customWidth="1"/>
    <col min="6" max="6" width="9.33203125" style="7" customWidth="1"/>
    <col min="7" max="7" width="9.109375" style="112" customWidth="1"/>
    <col min="8" max="8" width="9.33203125" style="113" customWidth="1"/>
    <col min="9" max="10" width="8.88671875" style="7"/>
    <col min="11" max="16" width="9.109375" style="7" customWidth="1"/>
    <col min="17" max="16384" width="8.88671875" style="7"/>
  </cols>
  <sheetData>
    <row r="1" spans="1:10" x14ac:dyDescent="0.3">
      <c r="A1" s="64" t="s">
        <v>0</v>
      </c>
      <c r="B1" s="7" t="s">
        <v>721</v>
      </c>
      <c r="J1" s="15" t="s">
        <v>2</v>
      </c>
    </row>
    <row r="2" spans="1:10" x14ac:dyDescent="0.3">
      <c r="A2" s="64" t="s">
        <v>3</v>
      </c>
      <c r="B2" s="161" t="s">
        <v>892</v>
      </c>
    </row>
    <row r="3" spans="1:10" x14ac:dyDescent="0.3">
      <c r="A3" s="64" t="s">
        <v>5</v>
      </c>
      <c r="B3" s="7" t="s">
        <v>688</v>
      </c>
    </row>
    <row r="4" spans="1:10" x14ac:dyDescent="0.3">
      <c r="A4" s="64" t="s">
        <v>7</v>
      </c>
      <c r="B4" s="7" t="s">
        <v>720</v>
      </c>
    </row>
    <row r="5" spans="1:10" x14ac:dyDescent="0.3">
      <c r="A5" s="70" t="s">
        <v>8</v>
      </c>
    </row>
    <row r="6" spans="1:10" x14ac:dyDescent="0.3">
      <c r="A6" s="70" t="s">
        <v>9</v>
      </c>
    </row>
    <row r="7" spans="1:10" s="104" customFormat="1" x14ac:dyDescent="0.3">
      <c r="A7" s="70"/>
      <c r="C7" s="7"/>
      <c r="F7" s="7"/>
      <c r="G7" s="112"/>
      <c r="H7" s="113"/>
    </row>
    <row r="8" spans="1:10" x14ac:dyDescent="0.3">
      <c r="A8" s="71" t="s">
        <v>10</v>
      </c>
      <c r="B8" s="7" t="s">
        <v>11</v>
      </c>
    </row>
    <row r="9" spans="1:10" x14ac:dyDescent="0.3">
      <c r="A9" s="71" t="s">
        <v>12</v>
      </c>
      <c r="B9" s="7" t="s">
        <v>13</v>
      </c>
    </row>
    <row r="10" spans="1:10" x14ac:dyDescent="0.3">
      <c r="A10" s="71"/>
    </row>
    <row r="11" spans="1:10" s="104" customFormat="1" x14ac:dyDescent="0.3">
      <c r="C11" s="7"/>
      <c r="F11" s="7"/>
      <c r="G11" s="112"/>
      <c r="H11" s="113"/>
    </row>
    <row r="12" spans="1:10" s="104" customFormat="1" x14ac:dyDescent="0.3">
      <c r="B12" s="104" t="s">
        <v>689</v>
      </c>
      <c r="C12" s="104" t="s">
        <v>689</v>
      </c>
      <c r="D12" s="112">
        <v>1927</v>
      </c>
      <c r="E12" s="114">
        <v>0.70335911208354485</v>
      </c>
      <c r="F12" s="7"/>
      <c r="G12" s="112"/>
      <c r="H12" s="113"/>
    </row>
    <row r="13" spans="1:10" s="104" customFormat="1" x14ac:dyDescent="0.3">
      <c r="B13" s="104" t="s">
        <v>690</v>
      </c>
      <c r="C13" s="104" t="s">
        <v>690</v>
      </c>
      <c r="D13" s="112">
        <v>643.71599000000003</v>
      </c>
      <c r="E13" s="114">
        <v>0.23495770999500781</v>
      </c>
      <c r="F13" s="7"/>
      <c r="G13" s="112"/>
      <c r="H13" s="113"/>
    </row>
    <row r="14" spans="1:10" s="104" customFormat="1" x14ac:dyDescent="0.3">
      <c r="B14" s="104" t="s">
        <v>691</v>
      </c>
      <c r="C14" s="104" t="s">
        <v>691</v>
      </c>
      <c r="D14" s="112">
        <v>168.99401999999998</v>
      </c>
      <c r="E14" s="114">
        <v>6.168317792144723E-2</v>
      </c>
      <c r="F14" s="7"/>
      <c r="G14" s="112"/>
      <c r="H14" s="113"/>
    </row>
    <row r="15" spans="1:10" s="104" customFormat="1" x14ac:dyDescent="0.3">
      <c r="B15" s="104" t="s">
        <v>692</v>
      </c>
      <c r="C15" s="104" t="s">
        <v>692</v>
      </c>
      <c r="D15" s="112">
        <v>0</v>
      </c>
      <c r="E15" s="114">
        <v>0</v>
      </c>
      <c r="F15" s="7"/>
      <c r="G15" s="112"/>
      <c r="H15" s="113"/>
    </row>
    <row r="16" spans="1:10" x14ac:dyDescent="0.3">
      <c r="B16" s="7" t="s">
        <v>198</v>
      </c>
      <c r="C16" s="104" t="s">
        <v>222</v>
      </c>
      <c r="D16" s="112">
        <v>2739.7100100000002</v>
      </c>
      <c r="E16" s="115">
        <v>1</v>
      </c>
    </row>
  </sheetData>
  <hyperlinks>
    <hyperlink ref="J1" location="Summary!A1" display="Back to summary" xr:uid="{CB8C1E73-7DB6-4665-8047-2F80FE09F326}"/>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C2803-A75B-4F2D-9316-7C55AED6FE9A}">
  <dimension ref="A1:S48"/>
  <sheetViews>
    <sheetView showGridLines="0" zoomScaleNormal="100" workbookViewId="0">
      <selection activeCell="A22" sqref="A22"/>
    </sheetView>
  </sheetViews>
  <sheetFormatPr defaultColWidth="8.88671875" defaultRowHeight="13.8" x14ac:dyDescent="0.3"/>
  <cols>
    <col min="1" max="1" width="13.109375" style="7" bestFit="1" customWidth="1"/>
    <col min="2" max="4" width="25.44140625" style="7" customWidth="1"/>
    <col min="5" max="7" width="25.33203125" style="7" customWidth="1"/>
    <col min="8" max="8" width="14.88671875" style="7" customWidth="1"/>
    <col min="9" max="9" width="8.88671875" style="7"/>
    <col min="10" max="10" width="9.109375" style="7" customWidth="1"/>
    <col min="11" max="13" width="8.88671875" style="7"/>
    <col min="14" max="15" width="9.109375" style="7" customWidth="1"/>
    <col min="16" max="16384" width="8.88671875" style="7"/>
  </cols>
  <sheetData>
    <row r="1" spans="1:10" x14ac:dyDescent="0.3">
      <c r="A1" s="64" t="s">
        <v>0</v>
      </c>
      <c r="B1" s="7" t="s">
        <v>722</v>
      </c>
      <c r="J1" s="15" t="s">
        <v>2</v>
      </c>
    </row>
    <row r="2" spans="1:10" x14ac:dyDescent="0.3">
      <c r="A2" s="64" t="s">
        <v>3</v>
      </c>
      <c r="B2" s="161" t="s">
        <v>893</v>
      </c>
    </row>
    <row r="3" spans="1:10" ht="52.95" customHeight="1" x14ac:dyDescent="0.3">
      <c r="A3" s="64" t="s">
        <v>5</v>
      </c>
      <c r="B3" s="346" t="s">
        <v>693</v>
      </c>
      <c r="C3" s="346"/>
      <c r="D3" s="346"/>
      <c r="E3" s="346"/>
    </row>
    <row r="4" spans="1:10" ht="56.4" customHeight="1" x14ac:dyDescent="0.3">
      <c r="A4" s="64" t="s">
        <v>7</v>
      </c>
      <c r="B4" s="346" t="s">
        <v>730</v>
      </c>
      <c r="C4" s="346"/>
      <c r="D4" s="346"/>
      <c r="E4" s="346"/>
    </row>
    <row r="5" spans="1:10" x14ac:dyDescent="0.3">
      <c r="A5" s="70" t="s">
        <v>8</v>
      </c>
    </row>
    <row r="6" spans="1:10" x14ac:dyDescent="0.3">
      <c r="A6" s="70" t="s">
        <v>9</v>
      </c>
    </row>
    <row r="7" spans="1:10" x14ac:dyDescent="0.3">
      <c r="A7" s="70"/>
    </row>
    <row r="8" spans="1:10" x14ac:dyDescent="0.3">
      <c r="A8" s="71" t="s">
        <v>10</v>
      </c>
      <c r="B8" s="7" t="s">
        <v>897</v>
      </c>
    </row>
    <row r="9" spans="1:10" x14ac:dyDescent="0.3">
      <c r="A9" s="71" t="s">
        <v>12</v>
      </c>
      <c r="B9" s="7" t="s">
        <v>898</v>
      </c>
    </row>
    <row r="11" spans="1:10" ht="41.4" x14ac:dyDescent="0.3">
      <c r="A11" s="116" t="s">
        <v>723</v>
      </c>
      <c r="B11" s="116" t="s">
        <v>694</v>
      </c>
      <c r="C11" s="116" t="s">
        <v>695</v>
      </c>
      <c r="D11" s="116" t="s">
        <v>696</v>
      </c>
      <c r="E11" s="116" t="s">
        <v>697</v>
      </c>
      <c r="F11" s="116" t="s">
        <v>698</v>
      </c>
      <c r="G11" s="116" t="s">
        <v>699</v>
      </c>
      <c r="H11" s="116" t="s">
        <v>700</v>
      </c>
    </row>
    <row r="12" spans="1:10" ht="41.4" x14ac:dyDescent="0.3">
      <c r="A12" s="116" t="s">
        <v>724</v>
      </c>
      <c r="B12" s="116" t="s">
        <v>701</v>
      </c>
      <c r="C12" s="116" t="s">
        <v>702</v>
      </c>
      <c r="D12" s="116" t="s">
        <v>703</v>
      </c>
      <c r="E12" s="116" t="s">
        <v>704</v>
      </c>
      <c r="F12" s="116" t="s">
        <v>705</v>
      </c>
      <c r="G12" s="116" t="s">
        <v>706</v>
      </c>
      <c r="H12" s="116" t="s">
        <v>707</v>
      </c>
    </row>
    <row r="13" spans="1:10" x14ac:dyDescent="0.3">
      <c r="A13" s="117">
        <v>2018</v>
      </c>
      <c r="B13" s="112">
        <v>372.06000000000006</v>
      </c>
      <c r="C13" s="112">
        <v>372.06000000000006</v>
      </c>
      <c r="D13" s="118"/>
      <c r="E13" s="118"/>
      <c r="F13" s="118"/>
      <c r="G13" s="118"/>
      <c r="H13" s="112">
        <v>0</v>
      </c>
    </row>
    <row r="14" spans="1:10" x14ac:dyDescent="0.3">
      <c r="A14" s="117">
        <v>2019</v>
      </c>
      <c r="B14" s="112">
        <v>351</v>
      </c>
      <c r="C14" s="112">
        <v>201.61999999999989</v>
      </c>
      <c r="D14" s="112">
        <v>149.38000000000011</v>
      </c>
      <c r="E14" s="118"/>
      <c r="F14" s="118"/>
      <c r="G14" s="118"/>
      <c r="H14" s="112">
        <v>0</v>
      </c>
    </row>
    <row r="15" spans="1:10" x14ac:dyDescent="0.3">
      <c r="A15" s="117">
        <v>2020</v>
      </c>
      <c r="B15" s="112">
        <v>459.4</v>
      </c>
      <c r="C15" s="118"/>
      <c r="D15" s="112">
        <v>2.064999999999884</v>
      </c>
      <c r="E15" s="112">
        <v>457.33500000000009</v>
      </c>
      <c r="F15" s="118"/>
      <c r="G15" s="118"/>
      <c r="H15" s="112">
        <v>0</v>
      </c>
    </row>
    <row r="16" spans="1:10" x14ac:dyDescent="0.3">
      <c r="A16" s="117">
        <v>2021</v>
      </c>
      <c r="B16" s="112">
        <v>444.2</v>
      </c>
      <c r="C16" s="118"/>
      <c r="D16" s="118"/>
      <c r="E16" s="112">
        <v>429.5</v>
      </c>
      <c r="F16" s="118"/>
      <c r="G16" s="118"/>
      <c r="H16" s="112">
        <v>14.699999999999989</v>
      </c>
    </row>
    <row r="17" spans="1:19" x14ac:dyDescent="0.3">
      <c r="A17" s="117">
        <v>2022</v>
      </c>
      <c r="B17" s="112">
        <v>399.52</v>
      </c>
      <c r="C17" s="118"/>
      <c r="D17" s="118"/>
      <c r="E17" s="118"/>
      <c r="F17" s="112">
        <v>46.28</v>
      </c>
      <c r="G17" s="112">
        <v>353.24</v>
      </c>
      <c r="H17" s="112">
        <v>0</v>
      </c>
    </row>
    <row r="18" spans="1:19" x14ac:dyDescent="0.3">
      <c r="A18" s="117">
        <v>2023</v>
      </c>
      <c r="B18" s="112">
        <v>526.11</v>
      </c>
      <c r="C18" s="118"/>
      <c r="D18" s="118"/>
      <c r="E18" s="118"/>
      <c r="F18" s="118"/>
      <c r="G18" s="112">
        <v>319.83999999999997</v>
      </c>
      <c r="H18" s="112">
        <v>206.27000000000004</v>
      </c>
    </row>
    <row r="19" spans="1:19" s="116" customFormat="1" x14ac:dyDescent="0.3">
      <c r="A19" s="117" t="s">
        <v>222</v>
      </c>
      <c r="B19" s="112">
        <v>2552.29</v>
      </c>
      <c r="C19" s="112">
        <v>573.67999999999995</v>
      </c>
      <c r="D19" s="112">
        <v>151.44499999999999</v>
      </c>
      <c r="E19" s="112">
        <v>886.78599999999994</v>
      </c>
      <c r="F19" s="112">
        <v>46.28</v>
      </c>
      <c r="G19" s="112">
        <v>673.08</v>
      </c>
      <c r="H19" s="112">
        <v>221.01899999999978</v>
      </c>
    </row>
    <row r="20" spans="1:19" s="116" customFormat="1" x14ac:dyDescent="0.3">
      <c r="A20" s="113"/>
      <c r="B20" s="7"/>
      <c r="C20" s="7"/>
      <c r="D20" s="7"/>
      <c r="E20" s="7"/>
      <c r="F20" s="97"/>
      <c r="G20" s="97"/>
      <c r="H20" s="7"/>
    </row>
    <row r="21" spans="1:19" x14ac:dyDescent="0.3">
      <c r="J21" s="119"/>
      <c r="K21" s="112"/>
    </row>
    <row r="22" spans="1:19" x14ac:dyDescent="0.3">
      <c r="J22" s="119"/>
      <c r="K22" s="112"/>
      <c r="O22" s="112"/>
      <c r="P22" s="105"/>
      <c r="R22" s="112"/>
    </row>
    <row r="23" spans="1:19" x14ac:dyDescent="0.3">
      <c r="P23" s="105"/>
      <c r="R23" s="112"/>
    </row>
    <row r="24" spans="1:19" x14ac:dyDescent="0.3">
      <c r="O24" s="112"/>
      <c r="P24" s="112"/>
      <c r="Q24" s="112"/>
      <c r="R24" s="112"/>
      <c r="S24" s="120"/>
    </row>
    <row r="30" spans="1:19" x14ac:dyDescent="0.3">
      <c r="F30" s="97"/>
      <c r="G30" s="97"/>
    </row>
    <row r="48" spans="2:2" x14ac:dyDescent="0.3">
      <c r="B48" s="97"/>
    </row>
  </sheetData>
  <mergeCells count="2">
    <mergeCell ref="B3:E3"/>
    <mergeCell ref="B4:E4"/>
  </mergeCells>
  <hyperlinks>
    <hyperlink ref="J1" location="Summary!A1" display="Back to summary" xr:uid="{2A4033CF-EC6B-4D10-A66B-5CACF6994442}"/>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4730A-6CE3-457A-8024-EBB246AA5336}">
  <dimension ref="A1:J33"/>
  <sheetViews>
    <sheetView showGridLines="0" zoomScaleNormal="100" workbookViewId="0">
      <selection activeCell="A21" sqref="A21"/>
    </sheetView>
  </sheetViews>
  <sheetFormatPr defaultColWidth="8.88671875" defaultRowHeight="13.8" x14ac:dyDescent="0.3"/>
  <cols>
    <col min="1" max="1" width="30.109375" style="5" customWidth="1"/>
    <col min="2" max="2" width="40.44140625" style="5" customWidth="1"/>
    <col min="3" max="5" width="22.33203125" style="5" customWidth="1"/>
    <col min="6" max="6" width="15.6640625" style="5" customWidth="1"/>
    <col min="7" max="7" width="15.109375" style="5" customWidth="1"/>
    <col min="8" max="8" width="8.88671875" style="5"/>
    <col min="9" max="9" width="9.33203125" style="5" customWidth="1"/>
    <col min="10" max="13" width="8.88671875" style="5"/>
    <col min="14" max="14" width="45.33203125" style="5" customWidth="1"/>
    <col min="15" max="15" width="40.44140625" style="5" bestFit="1" customWidth="1"/>
    <col min="16" max="16" width="14.33203125" style="5" customWidth="1"/>
    <col min="17" max="17" width="13.5546875" style="5" customWidth="1"/>
    <col min="18" max="16384" width="8.88671875" style="5"/>
  </cols>
  <sheetData>
    <row r="1" spans="1:10" x14ac:dyDescent="0.3">
      <c r="A1" s="77" t="s">
        <v>0</v>
      </c>
      <c r="B1" s="5" t="s">
        <v>725</v>
      </c>
      <c r="J1" s="15" t="s">
        <v>2</v>
      </c>
    </row>
    <row r="2" spans="1:10" x14ac:dyDescent="0.3">
      <c r="A2" s="77" t="s">
        <v>3</v>
      </c>
      <c r="B2" s="164" t="s">
        <v>894</v>
      </c>
    </row>
    <row r="3" spans="1:10" ht="66.599999999999994" customHeight="1" x14ac:dyDescent="0.3">
      <c r="A3" s="77" t="s">
        <v>5</v>
      </c>
      <c r="B3" s="347" t="s">
        <v>708</v>
      </c>
      <c r="C3" s="347"/>
      <c r="D3" s="347"/>
    </row>
    <row r="4" spans="1:10" ht="70.2" customHeight="1" x14ac:dyDescent="0.3">
      <c r="A4" s="77" t="s">
        <v>7</v>
      </c>
      <c r="B4" s="347" t="s">
        <v>729</v>
      </c>
      <c r="C4" s="347"/>
      <c r="D4" s="347"/>
    </row>
    <row r="5" spans="1:10" x14ac:dyDescent="0.3">
      <c r="A5" s="81" t="s">
        <v>8</v>
      </c>
      <c r="B5" s="5" t="s">
        <v>727</v>
      </c>
    </row>
    <row r="6" spans="1:10" x14ac:dyDescent="0.3">
      <c r="A6" s="81" t="s">
        <v>9</v>
      </c>
      <c r="B6" s="5" t="s">
        <v>728</v>
      </c>
    </row>
    <row r="7" spans="1:10" x14ac:dyDescent="0.3">
      <c r="A7" s="81"/>
    </row>
    <row r="8" spans="1:10" x14ac:dyDescent="0.3">
      <c r="A8" s="106" t="s">
        <v>10</v>
      </c>
      <c r="B8" s="5" t="s">
        <v>11</v>
      </c>
    </row>
    <row r="9" spans="1:10" x14ac:dyDescent="0.3">
      <c r="A9" s="106"/>
      <c r="B9" s="5" t="s">
        <v>897</v>
      </c>
    </row>
    <row r="10" spans="1:10" x14ac:dyDescent="0.3">
      <c r="A10" s="106" t="s">
        <v>12</v>
      </c>
      <c r="B10" s="5" t="s">
        <v>13</v>
      </c>
    </row>
    <row r="11" spans="1:10" x14ac:dyDescent="0.3">
      <c r="B11" s="5" t="s">
        <v>898</v>
      </c>
      <c r="D11" s="121"/>
    </row>
    <row r="12" spans="1:10" ht="27.6" x14ac:dyDescent="0.3">
      <c r="C12" s="107" t="s">
        <v>709</v>
      </c>
      <c r="D12" s="107">
        <v>2021</v>
      </c>
      <c r="E12" s="107" t="s">
        <v>710</v>
      </c>
      <c r="F12" s="107" t="s">
        <v>711</v>
      </c>
      <c r="G12" s="107">
        <v>2024</v>
      </c>
    </row>
    <row r="13" spans="1:10" x14ac:dyDescent="0.3">
      <c r="C13" s="107" t="s">
        <v>709</v>
      </c>
      <c r="D13" s="107">
        <v>2021</v>
      </c>
      <c r="E13" s="107" t="s">
        <v>712</v>
      </c>
      <c r="F13" s="107" t="s">
        <v>713</v>
      </c>
      <c r="G13" s="107">
        <v>2024</v>
      </c>
    </row>
    <row r="14" spans="1:10" ht="33.75" customHeight="1" x14ac:dyDescent="0.3">
      <c r="A14" s="5" t="s">
        <v>714</v>
      </c>
      <c r="B14" s="5" t="s">
        <v>715</v>
      </c>
      <c r="C14" s="122">
        <v>87.633664897643811</v>
      </c>
      <c r="D14" s="122">
        <v>89.5</v>
      </c>
      <c r="E14" s="122">
        <v>89.1</v>
      </c>
      <c r="F14" s="123">
        <v>99.7839239412273</v>
      </c>
      <c r="G14" s="123">
        <v>89.227134961668753</v>
      </c>
    </row>
    <row r="15" spans="1:10" x14ac:dyDescent="0.3">
      <c r="A15" s="5" t="s">
        <v>726</v>
      </c>
      <c r="B15" s="5" t="s">
        <v>716</v>
      </c>
      <c r="C15" s="122">
        <v>8.8527122371869105</v>
      </c>
      <c r="D15" s="122">
        <v>4.1000000000000005</v>
      </c>
      <c r="E15" s="122">
        <v>5.0999999999999996</v>
      </c>
      <c r="F15" s="123">
        <v>8.6430423509075191E-2</v>
      </c>
      <c r="G15" s="123">
        <v>9.7432697450525936</v>
      </c>
    </row>
    <row r="16" spans="1:10" x14ac:dyDescent="0.3">
      <c r="A16" s="5" t="s">
        <v>229</v>
      </c>
      <c r="B16" s="5" t="s">
        <v>33</v>
      </c>
      <c r="C16" s="122">
        <v>3.5136228651692818</v>
      </c>
      <c r="D16" s="122">
        <v>6.4000000000000057</v>
      </c>
      <c r="E16" s="122">
        <v>5.8000000000000114</v>
      </c>
      <c r="F16" s="123">
        <v>0.12964563526362838</v>
      </c>
      <c r="G16" s="123">
        <v>1.0295952932786463</v>
      </c>
    </row>
    <row r="17" spans="1:7" x14ac:dyDescent="0.3">
      <c r="A17" s="5" t="s">
        <v>717</v>
      </c>
      <c r="B17" s="5" t="s">
        <v>718</v>
      </c>
      <c r="C17" s="5">
        <v>573.67999999999995</v>
      </c>
      <c r="D17" s="5">
        <v>151.44</v>
      </c>
      <c r="E17" s="5">
        <v>886.78599999999994</v>
      </c>
      <c r="F17" s="5">
        <v>46.28</v>
      </c>
      <c r="G17" s="5">
        <v>673.08</v>
      </c>
    </row>
    <row r="26" spans="1:7" x14ac:dyDescent="0.3">
      <c r="B26" s="122"/>
    </row>
    <row r="27" spans="1:7" x14ac:dyDescent="0.3">
      <c r="B27" s="122"/>
    </row>
    <row r="28" spans="1:7" x14ac:dyDescent="0.3">
      <c r="B28" s="122"/>
    </row>
    <row r="29" spans="1:7" x14ac:dyDescent="0.3">
      <c r="B29" s="122"/>
    </row>
    <row r="30" spans="1:7" x14ac:dyDescent="0.3">
      <c r="B30" s="122"/>
    </row>
    <row r="31" spans="1:7" x14ac:dyDescent="0.3">
      <c r="B31" s="122"/>
    </row>
    <row r="32" spans="1:7" x14ac:dyDescent="0.3">
      <c r="B32" s="124"/>
    </row>
    <row r="33" spans="2:2" x14ac:dyDescent="0.3">
      <c r="B33" s="122"/>
    </row>
  </sheetData>
  <mergeCells count="2">
    <mergeCell ref="B3:D3"/>
    <mergeCell ref="B4:D4"/>
  </mergeCells>
  <hyperlinks>
    <hyperlink ref="J1" location="Summary!A1" display="Back to summary" xr:uid="{8FBCAFE9-0210-4898-96B0-2D9D3A66F1F9}"/>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5611-620A-43C1-B206-0CDFAC1D721B}">
  <dimension ref="A1:J85"/>
  <sheetViews>
    <sheetView showGridLines="0" zoomScaleNormal="100" workbookViewId="0">
      <selection activeCell="A45" sqref="A45"/>
    </sheetView>
  </sheetViews>
  <sheetFormatPr defaultColWidth="8.88671875" defaultRowHeight="13.8" x14ac:dyDescent="0.3"/>
  <cols>
    <col min="1" max="1" width="12.44140625" style="7" bestFit="1" customWidth="1"/>
    <col min="2" max="2" width="12" style="7" customWidth="1"/>
    <col min="3" max="3" width="24.5546875" style="7" bestFit="1" customWidth="1"/>
    <col min="4" max="4" width="24.33203125" style="7" bestFit="1" customWidth="1"/>
    <col min="5" max="16384" width="8.88671875" style="7"/>
  </cols>
  <sheetData>
    <row r="1" spans="1:10" x14ac:dyDescent="0.3">
      <c r="A1" s="176" t="s">
        <v>0</v>
      </c>
      <c r="B1" s="7" t="s">
        <v>731</v>
      </c>
      <c r="J1" s="15" t="s">
        <v>2</v>
      </c>
    </row>
    <row r="2" spans="1:10" x14ac:dyDescent="0.3">
      <c r="A2" s="176" t="s">
        <v>3</v>
      </c>
      <c r="B2" s="7" t="s">
        <v>732</v>
      </c>
    </row>
    <row r="3" spans="1:10" x14ac:dyDescent="0.3">
      <c r="A3" s="176" t="s">
        <v>5</v>
      </c>
      <c r="B3" s="7" t="s">
        <v>6</v>
      </c>
    </row>
    <row r="4" spans="1:10" x14ac:dyDescent="0.3">
      <c r="A4" s="176" t="s">
        <v>7</v>
      </c>
      <c r="B4" s="7" t="s">
        <v>6</v>
      </c>
    </row>
    <row r="5" spans="1:10" x14ac:dyDescent="0.3">
      <c r="A5" s="177" t="s">
        <v>8</v>
      </c>
    </row>
    <row r="6" spans="1:10" x14ac:dyDescent="0.3">
      <c r="A6" s="177" t="s">
        <v>9</v>
      </c>
    </row>
    <row r="7" spans="1:10" x14ac:dyDescent="0.3">
      <c r="A7" s="177"/>
    </row>
    <row r="8" spans="1:10" x14ac:dyDescent="0.3">
      <c r="A8" s="16" t="s">
        <v>10</v>
      </c>
      <c r="B8" s="7" t="s">
        <v>897</v>
      </c>
    </row>
    <row r="9" spans="1:10" x14ac:dyDescent="0.3">
      <c r="A9" s="16" t="s">
        <v>12</v>
      </c>
      <c r="B9" s="7" t="s">
        <v>898</v>
      </c>
    </row>
    <row r="11" spans="1:10" x14ac:dyDescent="0.3">
      <c r="B11" s="178" t="s">
        <v>664</v>
      </c>
      <c r="C11" s="178" t="s">
        <v>735</v>
      </c>
      <c r="D11" s="178" t="s">
        <v>736</v>
      </c>
      <c r="E11" s="5"/>
      <c r="F11" s="5"/>
    </row>
    <row r="12" spans="1:10" x14ac:dyDescent="0.3">
      <c r="B12" s="178" t="s">
        <v>662</v>
      </c>
      <c r="C12" s="178" t="s">
        <v>733</v>
      </c>
      <c r="D12" s="178" t="s">
        <v>734</v>
      </c>
      <c r="E12" s="5"/>
      <c r="F12" s="5"/>
    </row>
    <row r="13" spans="1:10" x14ac:dyDescent="0.3">
      <c r="B13" s="179">
        <v>43861</v>
      </c>
      <c r="C13" s="180">
        <v>1292.383</v>
      </c>
      <c r="D13" s="180">
        <v>0</v>
      </c>
      <c r="E13" s="5"/>
      <c r="F13" s="5"/>
    </row>
    <row r="14" spans="1:10" x14ac:dyDescent="0.3">
      <c r="B14" s="179">
        <v>43890</v>
      </c>
      <c r="C14" s="180">
        <v>1381.6389999999999</v>
      </c>
      <c r="D14" s="180">
        <v>0</v>
      </c>
      <c r="E14" s="5"/>
      <c r="F14" s="5"/>
    </row>
    <row r="15" spans="1:10" x14ac:dyDescent="0.3">
      <c r="B15" s="179">
        <v>43921</v>
      </c>
      <c r="C15" s="180">
        <v>1436.9110000000001</v>
      </c>
      <c r="D15" s="180">
        <v>0</v>
      </c>
      <c r="E15" s="5"/>
      <c r="F15" s="5"/>
    </row>
    <row r="16" spans="1:10" x14ac:dyDescent="0.3">
      <c r="B16" s="179">
        <v>43951</v>
      </c>
      <c r="C16" s="180">
        <v>1411.175</v>
      </c>
      <c r="D16" s="180">
        <v>0</v>
      </c>
      <c r="E16" s="5"/>
      <c r="F16" s="5"/>
    </row>
    <row r="17" spans="2:6" x14ac:dyDescent="0.3">
      <c r="B17" s="179">
        <v>43982</v>
      </c>
      <c r="C17" s="180">
        <v>1413.2449999999999</v>
      </c>
      <c r="D17" s="180">
        <v>0</v>
      </c>
      <c r="E17" s="5"/>
      <c r="F17" s="5"/>
    </row>
    <row r="18" spans="2:6" x14ac:dyDescent="0.3">
      <c r="B18" s="179">
        <v>44012</v>
      </c>
      <c r="C18" s="180">
        <v>1440.3330000000001</v>
      </c>
      <c r="D18" s="180">
        <v>0</v>
      </c>
      <c r="E18" s="5"/>
      <c r="F18" s="5"/>
    </row>
    <row r="19" spans="2:6" x14ac:dyDescent="0.3">
      <c r="B19" s="179">
        <v>44043</v>
      </c>
      <c r="C19" s="180">
        <v>1533.239</v>
      </c>
      <c r="D19" s="180">
        <v>0</v>
      </c>
      <c r="E19" s="5"/>
      <c r="F19" s="5"/>
    </row>
    <row r="20" spans="2:6" x14ac:dyDescent="0.3">
      <c r="B20" s="179">
        <v>44074</v>
      </c>
      <c r="C20" s="180">
        <v>1546.3920000000001</v>
      </c>
      <c r="D20" s="180">
        <v>0</v>
      </c>
      <c r="E20" s="5"/>
      <c r="F20" s="5"/>
    </row>
    <row r="21" spans="2:6" x14ac:dyDescent="0.3">
      <c r="B21" s="179">
        <v>44104</v>
      </c>
      <c r="C21" s="180">
        <v>1557.4749999999999</v>
      </c>
      <c r="D21" s="180">
        <v>0</v>
      </c>
      <c r="E21" s="5"/>
      <c r="F21" s="5"/>
    </row>
    <row r="22" spans="2:6" x14ac:dyDescent="0.3">
      <c r="B22" s="179">
        <v>44135</v>
      </c>
      <c r="C22" s="180">
        <v>1584.9659999999999</v>
      </c>
      <c r="D22" s="180">
        <v>0</v>
      </c>
      <c r="E22" s="5"/>
      <c r="F22" s="5"/>
    </row>
    <row r="23" spans="2:6" x14ac:dyDescent="0.3">
      <c r="B23" s="179">
        <v>44165</v>
      </c>
      <c r="C23" s="180">
        <v>1647.04</v>
      </c>
      <c r="D23" s="180">
        <v>0</v>
      </c>
      <c r="E23" s="5"/>
      <c r="F23" s="5"/>
    </row>
    <row r="24" spans="2:6" x14ac:dyDescent="0.3">
      <c r="B24" s="179">
        <v>44196</v>
      </c>
      <c r="C24" s="180">
        <v>1647.123</v>
      </c>
      <c r="D24" s="180">
        <v>0</v>
      </c>
      <c r="E24" s="5"/>
      <c r="F24" s="5"/>
    </row>
    <row r="25" spans="2:6" x14ac:dyDescent="0.3">
      <c r="B25" s="179">
        <v>44227</v>
      </c>
      <c r="C25" s="180">
        <v>1648.5139999999999</v>
      </c>
      <c r="D25" s="180">
        <v>0</v>
      </c>
      <c r="E25" s="5"/>
      <c r="F25" s="5"/>
    </row>
    <row r="26" spans="2:6" x14ac:dyDescent="0.3">
      <c r="B26" s="179">
        <v>44255</v>
      </c>
      <c r="C26" s="180">
        <v>1650.0650000000001</v>
      </c>
      <c r="D26" s="180">
        <v>0</v>
      </c>
      <c r="E26" s="5"/>
      <c r="F26" s="5"/>
    </row>
    <row r="27" spans="2:6" x14ac:dyDescent="0.3">
      <c r="B27" s="179">
        <v>44286</v>
      </c>
      <c r="C27" s="180">
        <v>1650.11</v>
      </c>
      <c r="D27" s="180">
        <v>0</v>
      </c>
      <c r="E27" s="5"/>
      <c r="F27" s="5"/>
    </row>
    <row r="28" spans="2:6" x14ac:dyDescent="0.3">
      <c r="B28" s="179">
        <v>44316</v>
      </c>
      <c r="C28" s="180">
        <v>1644.1020000000001</v>
      </c>
      <c r="D28" s="180">
        <v>0</v>
      </c>
      <c r="E28" s="5"/>
      <c r="F28" s="5"/>
    </row>
    <row r="29" spans="2:6" x14ac:dyDescent="0.3">
      <c r="B29" s="179">
        <v>44347</v>
      </c>
      <c r="C29" s="180">
        <v>1646.922</v>
      </c>
      <c r="D29" s="180">
        <v>0</v>
      </c>
      <c r="E29" s="5"/>
      <c r="F29" s="5"/>
    </row>
    <row r="30" spans="2:6" x14ac:dyDescent="0.3">
      <c r="B30" s="179">
        <v>44377</v>
      </c>
      <c r="C30" s="180">
        <v>1669.48</v>
      </c>
      <c r="D30" s="180">
        <v>0</v>
      </c>
      <c r="E30" s="5"/>
      <c r="F30" s="5"/>
    </row>
    <row r="31" spans="2:6" x14ac:dyDescent="0.3">
      <c r="B31" s="179">
        <v>44408</v>
      </c>
      <c r="C31" s="180">
        <v>1649.6510000000001</v>
      </c>
      <c r="D31" s="180">
        <v>0</v>
      </c>
      <c r="E31" s="5"/>
      <c r="F31" s="5"/>
    </row>
    <row r="32" spans="2:6" x14ac:dyDescent="0.3">
      <c r="B32" s="179">
        <v>44439</v>
      </c>
      <c r="C32" s="180">
        <v>1654.5260000000001</v>
      </c>
      <c r="D32" s="180">
        <v>5.0199999999999996</v>
      </c>
      <c r="E32" s="5"/>
      <c r="F32" s="5"/>
    </row>
    <row r="33" spans="2:6" x14ac:dyDescent="0.3">
      <c r="B33" s="179">
        <v>44469</v>
      </c>
      <c r="C33" s="180">
        <v>1655.7270000000001</v>
      </c>
      <c r="D33" s="180">
        <v>5.0199999999999996</v>
      </c>
      <c r="E33" s="5"/>
      <c r="F33" s="5"/>
    </row>
    <row r="34" spans="2:6" x14ac:dyDescent="0.3">
      <c r="B34" s="179">
        <v>44500</v>
      </c>
      <c r="C34" s="180">
        <v>1553.453</v>
      </c>
      <c r="D34" s="180">
        <v>100.02</v>
      </c>
      <c r="E34" s="5"/>
      <c r="F34" s="5"/>
    </row>
    <row r="35" spans="2:6" x14ac:dyDescent="0.3">
      <c r="B35" s="179">
        <v>44530</v>
      </c>
      <c r="C35" s="180">
        <v>1583.77</v>
      </c>
      <c r="D35" s="180">
        <v>123.22</v>
      </c>
      <c r="E35" s="5"/>
      <c r="F35" s="5"/>
    </row>
    <row r="36" spans="2:6" x14ac:dyDescent="0.3">
      <c r="B36" s="179">
        <v>44561</v>
      </c>
      <c r="C36" s="180">
        <v>1615.644</v>
      </c>
      <c r="D36" s="180">
        <v>133.65</v>
      </c>
      <c r="E36" s="5"/>
      <c r="F36" s="5"/>
    </row>
    <row r="37" spans="2:6" x14ac:dyDescent="0.3">
      <c r="B37" s="179">
        <v>44592</v>
      </c>
      <c r="C37" s="180">
        <v>1615.3910000000001</v>
      </c>
      <c r="D37" s="180">
        <v>133.65</v>
      </c>
      <c r="E37" s="5"/>
      <c r="F37" s="5"/>
    </row>
    <row r="38" spans="2:6" x14ac:dyDescent="0.3">
      <c r="B38" s="179">
        <v>44620</v>
      </c>
      <c r="C38" s="180">
        <v>1627.482</v>
      </c>
      <c r="D38" s="180">
        <v>141.05500000000001</v>
      </c>
      <c r="E38" s="5"/>
      <c r="F38" s="5"/>
    </row>
    <row r="39" spans="2:6" x14ac:dyDescent="0.3">
      <c r="B39" s="179">
        <v>44651</v>
      </c>
      <c r="C39" s="180">
        <v>1631.6310000000001</v>
      </c>
      <c r="D39" s="180">
        <v>141.05500000000001</v>
      </c>
      <c r="E39" s="5"/>
      <c r="F39" s="5"/>
    </row>
    <row r="40" spans="2:6" x14ac:dyDescent="0.3">
      <c r="B40" s="179">
        <v>44681</v>
      </c>
      <c r="C40" s="180">
        <v>1657.1310000000001</v>
      </c>
      <c r="D40" s="180">
        <v>156.05500000000001</v>
      </c>
      <c r="E40" s="5"/>
      <c r="F40" s="5"/>
    </row>
    <row r="41" spans="2:6" x14ac:dyDescent="0.3">
      <c r="B41" s="179">
        <v>44712</v>
      </c>
      <c r="C41" s="180">
        <v>1671.1310000000001</v>
      </c>
      <c r="D41" s="180">
        <v>156.05500000000001</v>
      </c>
      <c r="E41" s="5"/>
      <c r="F41" s="5"/>
    </row>
    <row r="42" spans="2:6" x14ac:dyDescent="0.3">
      <c r="B42" s="179">
        <v>44742</v>
      </c>
      <c r="C42" s="180">
        <v>1681.4929999999999</v>
      </c>
      <c r="D42" s="180">
        <v>156.05500000000001</v>
      </c>
      <c r="E42" s="5"/>
      <c r="F42" s="5"/>
    </row>
    <row r="43" spans="2:6" x14ac:dyDescent="0.3">
      <c r="B43" s="179">
        <v>44773</v>
      </c>
      <c r="C43" s="180">
        <v>1881.4929999999999</v>
      </c>
      <c r="D43" s="180">
        <v>156.05500000000001</v>
      </c>
      <c r="E43" s="5"/>
      <c r="F43" s="5"/>
    </row>
    <row r="44" spans="2:6" x14ac:dyDescent="0.3">
      <c r="B44" s="179">
        <v>44804</v>
      </c>
      <c r="C44" s="180">
        <v>1881.4929999999999</v>
      </c>
      <c r="D44" s="180">
        <v>156.05500000000001</v>
      </c>
      <c r="E44" s="5"/>
      <c r="F44" s="5"/>
    </row>
    <row r="45" spans="2:6" x14ac:dyDescent="0.3">
      <c r="B45" s="179">
        <v>44834</v>
      </c>
      <c r="C45" s="180">
        <v>1882.703</v>
      </c>
      <c r="D45" s="180">
        <v>157.255</v>
      </c>
      <c r="E45" s="5"/>
      <c r="F45" s="5"/>
    </row>
    <row r="46" spans="2:6" x14ac:dyDescent="0.3">
      <c r="B46" s="179">
        <v>44865</v>
      </c>
      <c r="C46" s="180">
        <v>1927.8430000000001</v>
      </c>
      <c r="D46" s="180">
        <v>162.255</v>
      </c>
      <c r="E46" s="5"/>
      <c r="F46" s="5"/>
    </row>
    <row r="47" spans="2:6" x14ac:dyDescent="0.3">
      <c r="B47" s="179">
        <v>44895</v>
      </c>
      <c r="C47" s="180">
        <v>1940.213</v>
      </c>
      <c r="D47" s="180">
        <v>162.255</v>
      </c>
      <c r="E47" s="5"/>
      <c r="F47" s="5"/>
    </row>
    <row r="48" spans="2:6" x14ac:dyDescent="0.3">
      <c r="B48" s="179">
        <v>44926</v>
      </c>
      <c r="C48" s="180">
        <v>1940.213</v>
      </c>
      <c r="D48" s="180">
        <v>162.255</v>
      </c>
      <c r="E48" s="5"/>
      <c r="F48" s="5"/>
    </row>
    <row r="49" spans="2:6" x14ac:dyDescent="0.3">
      <c r="B49" s="179">
        <v>44957</v>
      </c>
      <c r="C49" s="180">
        <v>1923.972</v>
      </c>
      <c r="D49" s="180">
        <v>172.255</v>
      </c>
      <c r="E49" s="5"/>
      <c r="F49" s="5"/>
    </row>
    <row r="50" spans="2:6" x14ac:dyDescent="0.3">
      <c r="B50" s="179">
        <v>44985</v>
      </c>
      <c r="C50" s="180">
        <v>1934.0119999999999</v>
      </c>
      <c r="D50" s="180">
        <v>182.29499999999999</v>
      </c>
      <c r="E50" s="5"/>
      <c r="F50" s="5"/>
    </row>
    <row r="51" spans="2:6" x14ac:dyDescent="0.3">
      <c r="B51" s="179">
        <v>45016</v>
      </c>
      <c r="C51" s="180">
        <v>1931.7149999999999</v>
      </c>
      <c r="D51" s="180">
        <v>182.29499999999999</v>
      </c>
      <c r="E51" s="5"/>
      <c r="F51" s="5"/>
    </row>
    <row r="52" spans="2:6" x14ac:dyDescent="0.3">
      <c r="B52" s="179">
        <v>45046</v>
      </c>
      <c r="C52" s="180">
        <v>1937.7149999999999</v>
      </c>
      <c r="D52" s="180">
        <v>188.29499999999999</v>
      </c>
      <c r="E52" s="5"/>
      <c r="F52" s="5"/>
    </row>
    <row r="53" spans="2:6" x14ac:dyDescent="0.3">
      <c r="B53" s="179">
        <v>45077</v>
      </c>
      <c r="C53" s="180">
        <v>1937.7149999999999</v>
      </c>
      <c r="D53" s="180">
        <v>188.29499999999999</v>
      </c>
      <c r="E53" s="5"/>
      <c r="F53" s="5"/>
    </row>
    <row r="54" spans="2:6" x14ac:dyDescent="0.3">
      <c r="B54" s="179">
        <v>45107</v>
      </c>
      <c r="C54" s="180">
        <v>1962.72</v>
      </c>
      <c r="D54" s="180">
        <v>188.29499999999999</v>
      </c>
      <c r="E54" s="5"/>
      <c r="F54" s="5"/>
    </row>
    <row r="55" spans="2:6" x14ac:dyDescent="0.3">
      <c r="B55" s="179">
        <v>45138</v>
      </c>
      <c r="C55" s="180">
        <v>1948.443</v>
      </c>
      <c r="D55" s="180">
        <v>188.29499999999999</v>
      </c>
      <c r="E55" s="5"/>
      <c r="F55" s="5"/>
    </row>
    <row r="56" spans="2:6" x14ac:dyDescent="0.3">
      <c r="B56" s="179">
        <v>45169</v>
      </c>
      <c r="C56" s="180">
        <v>1968.443</v>
      </c>
      <c r="D56" s="180">
        <v>188.29499999999999</v>
      </c>
      <c r="E56" s="5"/>
      <c r="F56" s="5"/>
    </row>
    <row r="57" spans="2:6" x14ac:dyDescent="0.3">
      <c r="B57" s="179">
        <v>45199</v>
      </c>
      <c r="C57" s="180">
        <v>2000.6179999999999</v>
      </c>
      <c r="D57" s="180">
        <v>233.29499999999999</v>
      </c>
      <c r="E57" s="5"/>
      <c r="F57" s="5"/>
    </row>
    <row r="58" spans="2:6" x14ac:dyDescent="0.3">
      <c r="B58" s="179">
        <v>45230</v>
      </c>
      <c r="C58" s="180">
        <v>2003.9179999999999</v>
      </c>
      <c r="D58" s="180">
        <v>233.29499999999999</v>
      </c>
      <c r="E58" s="5"/>
      <c r="F58" s="5"/>
    </row>
    <row r="59" spans="2:6" x14ac:dyDescent="0.3">
      <c r="B59" s="179">
        <v>45260</v>
      </c>
      <c r="C59" s="180">
        <v>1893.7629999999999</v>
      </c>
      <c r="D59" s="180">
        <v>237.79499999999999</v>
      </c>
      <c r="E59" s="5"/>
      <c r="F59" s="5"/>
    </row>
    <row r="60" spans="2:6" x14ac:dyDescent="0.3">
      <c r="B60" s="179">
        <v>45291</v>
      </c>
      <c r="C60" s="180">
        <v>2095.1529999999998</v>
      </c>
      <c r="D60" s="180">
        <v>237.79499999999999</v>
      </c>
      <c r="E60" s="5"/>
      <c r="F60" s="5"/>
    </row>
    <row r="61" spans="2:6" x14ac:dyDescent="0.3">
      <c r="B61" s="179">
        <v>45322</v>
      </c>
      <c r="C61" s="180">
        <v>2076.0630000000001</v>
      </c>
      <c r="D61" s="180">
        <v>237.79499999999999</v>
      </c>
      <c r="E61" s="5"/>
      <c r="F61" s="5"/>
    </row>
    <row r="62" spans="2:6" x14ac:dyDescent="0.3">
      <c r="B62" s="179">
        <v>45351</v>
      </c>
      <c r="C62" s="180">
        <v>2060.4630000000002</v>
      </c>
      <c r="D62" s="180">
        <v>237.79499999999999</v>
      </c>
      <c r="E62" s="5"/>
      <c r="F62" s="5"/>
    </row>
    <row r="63" spans="2:6" x14ac:dyDescent="0.3">
      <c r="B63" s="179">
        <v>45382</v>
      </c>
      <c r="C63" s="180">
        <v>2067.3429999999998</v>
      </c>
      <c r="D63" s="180">
        <v>243.69499999999999</v>
      </c>
      <c r="E63" s="5"/>
      <c r="F63" s="5"/>
    </row>
    <row r="64" spans="2:6" x14ac:dyDescent="0.3">
      <c r="B64" s="179">
        <v>45412</v>
      </c>
      <c r="C64" s="180">
        <v>2093.1849999999999</v>
      </c>
      <c r="D64" s="180">
        <v>263.64499999999998</v>
      </c>
      <c r="E64" s="5"/>
      <c r="F64" s="5"/>
    </row>
    <row r="65" spans="2:6" x14ac:dyDescent="0.3">
      <c r="B65" s="179">
        <v>45443</v>
      </c>
      <c r="C65" s="180">
        <v>2099.9299999999998</v>
      </c>
      <c r="D65" s="180">
        <v>263.64499999999998</v>
      </c>
      <c r="E65" s="5"/>
      <c r="F65" s="5"/>
    </row>
    <row r="66" spans="2:6" x14ac:dyDescent="0.3">
      <c r="B66" s="179">
        <v>45473</v>
      </c>
      <c r="C66" s="180">
        <v>2084.5070000000001</v>
      </c>
      <c r="D66" s="180">
        <v>263.64499999999998</v>
      </c>
      <c r="E66" s="5"/>
      <c r="F66" s="5"/>
    </row>
    <row r="67" spans="2:6" x14ac:dyDescent="0.3">
      <c r="B67" s="179">
        <v>45504</v>
      </c>
      <c r="C67" s="180">
        <v>2137.913</v>
      </c>
      <c r="D67" s="180">
        <v>263.64499999999998</v>
      </c>
      <c r="E67" s="5"/>
      <c r="F67" s="5"/>
    </row>
    <row r="68" spans="2:6" x14ac:dyDescent="0.3">
      <c r="B68" s="179">
        <v>45535</v>
      </c>
      <c r="C68" s="180">
        <v>2143.8229999999999</v>
      </c>
      <c r="D68" s="180">
        <v>263.64499999999998</v>
      </c>
      <c r="E68" s="5"/>
      <c r="F68" s="5"/>
    </row>
    <row r="69" spans="2:6" x14ac:dyDescent="0.3">
      <c r="B69" s="179">
        <v>45565</v>
      </c>
      <c r="C69" s="180">
        <v>2264.703</v>
      </c>
      <c r="D69" s="180">
        <v>272.24</v>
      </c>
      <c r="E69" s="5"/>
      <c r="F69" s="5"/>
    </row>
    <row r="70" spans="2:6" x14ac:dyDescent="0.3">
      <c r="B70" s="179">
        <v>45596</v>
      </c>
      <c r="C70" s="180">
        <v>2065.9050000000002</v>
      </c>
      <c r="D70" s="180">
        <v>272.24</v>
      </c>
      <c r="E70" s="5"/>
      <c r="F70" s="5"/>
    </row>
    <row r="71" spans="2:6" x14ac:dyDescent="0.3">
      <c r="B71" s="179">
        <v>45626</v>
      </c>
      <c r="C71" s="180">
        <v>2075.4549999999999</v>
      </c>
      <c r="D71" s="180">
        <v>272.24</v>
      </c>
      <c r="E71" s="5"/>
      <c r="F71" s="5"/>
    </row>
    <row r="72" spans="2:6" x14ac:dyDescent="0.3">
      <c r="B72" s="179">
        <v>45657</v>
      </c>
      <c r="C72" s="180">
        <v>2106.9450000000002</v>
      </c>
      <c r="D72" s="180">
        <v>272.24</v>
      </c>
      <c r="E72" s="5"/>
      <c r="F72" s="5"/>
    </row>
    <row r="73" spans="2:6" x14ac:dyDescent="0.3">
      <c r="B73" s="179">
        <v>45688</v>
      </c>
      <c r="C73" s="181">
        <v>2099.4850000000001</v>
      </c>
      <c r="D73" s="180">
        <v>272.24</v>
      </c>
      <c r="E73" s="5"/>
      <c r="F73" s="5"/>
    </row>
    <row r="74" spans="2:6" x14ac:dyDescent="0.3">
      <c r="B74" s="179">
        <v>45716</v>
      </c>
      <c r="C74" s="181">
        <v>2111.835</v>
      </c>
      <c r="D74" s="180">
        <v>272.24</v>
      </c>
      <c r="E74" s="5"/>
      <c r="F74" s="5"/>
    </row>
    <row r="75" spans="2:6" x14ac:dyDescent="0.3">
      <c r="B75" s="179">
        <v>45747</v>
      </c>
      <c r="C75" s="181">
        <v>2113.4789999999998</v>
      </c>
      <c r="D75" s="180">
        <v>272.24</v>
      </c>
      <c r="E75" s="5"/>
      <c r="F75" s="5"/>
    </row>
    <row r="76" spans="2:6" x14ac:dyDescent="0.3">
      <c r="B76" s="179">
        <v>45777</v>
      </c>
      <c r="C76" s="181">
        <v>2135.54</v>
      </c>
      <c r="D76" s="180">
        <v>292.24</v>
      </c>
      <c r="E76" s="5"/>
      <c r="F76" s="5"/>
    </row>
    <row r="77" spans="2:6" x14ac:dyDescent="0.3">
      <c r="B77" s="179">
        <v>45808</v>
      </c>
      <c r="C77" s="181">
        <v>2145.2600000000002</v>
      </c>
      <c r="D77" s="180">
        <v>292.24</v>
      </c>
      <c r="E77" s="5"/>
      <c r="F77" s="5"/>
    </row>
    <row r="78" spans="2:6" x14ac:dyDescent="0.3">
      <c r="B78" s="179">
        <v>45838</v>
      </c>
      <c r="C78" s="181">
        <v>2345.951</v>
      </c>
      <c r="D78" s="180">
        <v>292.24</v>
      </c>
      <c r="E78" s="5"/>
      <c r="F78" s="5"/>
    </row>
    <row r="79" spans="2:6" x14ac:dyDescent="0.3">
      <c r="B79" s="179">
        <v>45869</v>
      </c>
      <c r="C79" s="181">
        <v>2197.0210000000002</v>
      </c>
      <c r="D79" s="180">
        <v>292.24</v>
      </c>
      <c r="E79" s="5"/>
      <c r="F79" s="5"/>
    </row>
    <row r="80" spans="2:6" x14ac:dyDescent="0.3">
      <c r="B80" s="179">
        <v>45900</v>
      </c>
      <c r="C80" s="181">
        <v>2194.3049999999998</v>
      </c>
      <c r="D80" s="180">
        <v>292.24</v>
      </c>
      <c r="E80" s="5"/>
      <c r="F80" s="5"/>
    </row>
    <row r="81" spans="1:6" x14ac:dyDescent="0.3">
      <c r="B81" s="179">
        <v>45930</v>
      </c>
      <c r="C81" s="181">
        <v>2226.538</v>
      </c>
      <c r="D81" s="188">
        <v>322.24</v>
      </c>
      <c r="E81" s="5"/>
      <c r="F81" s="5"/>
    </row>
    <row r="82" spans="1:6" x14ac:dyDescent="0.3">
      <c r="B82" s="179">
        <v>45961</v>
      </c>
      <c r="C82" s="181">
        <v>2458.5010000000002</v>
      </c>
      <c r="D82" s="188">
        <v>333</v>
      </c>
      <c r="E82" s="5"/>
      <c r="F82" s="5"/>
    </row>
    <row r="83" spans="1:6" x14ac:dyDescent="0.3">
      <c r="B83" s="179">
        <v>45991</v>
      </c>
      <c r="C83" s="181">
        <v>2429.6390000000001</v>
      </c>
      <c r="D83" s="188">
        <v>333</v>
      </c>
      <c r="E83" s="5"/>
      <c r="F83" s="5"/>
    </row>
    <row r="84" spans="1:6" x14ac:dyDescent="0.3">
      <c r="B84" s="179">
        <v>46022</v>
      </c>
      <c r="C84" s="181">
        <v>2438.0039999999999</v>
      </c>
      <c r="D84" s="188">
        <v>341.38499999999999</v>
      </c>
      <c r="E84" s="5"/>
      <c r="F84" s="5"/>
    </row>
    <row r="85" spans="1:6" x14ac:dyDescent="0.3">
      <c r="A85" s="5"/>
      <c r="B85" s="5"/>
      <c r="C85" s="5"/>
      <c r="D85" s="5"/>
      <c r="E85" s="5"/>
      <c r="F85" s="5"/>
    </row>
  </sheetData>
  <hyperlinks>
    <hyperlink ref="J1" location="Summary!A1" display="Back to summary" xr:uid="{42663654-7209-4B5C-9D21-306DB593C008}"/>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DA9A1-8337-4A36-8221-9BDA59C45AB0}">
  <dimension ref="A1:J16"/>
  <sheetViews>
    <sheetView showGridLines="0" workbookViewId="0">
      <selection activeCell="A45" sqref="A45"/>
    </sheetView>
  </sheetViews>
  <sheetFormatPr defaultColWidth="8.88671875" defaultRowHeight="13.8" x14ac:dyDescent="0.3"/>
  <cols>
    <col min="1" max="1" width="12.44140625" style="7" bestFit="1" customWidth="1"/>
    <col min="2" max="2" width="13.88671875" style="7" bestFit="1" customWidth="1"/>
    <col min="3" max="3" width="22.44140625" style="7" bestFit="1" customWidth="1"/>
    <col min="4" max="4" width="20" style="7" bestFit="1" customWidth="1"/>
    <col min="5" max="5" width="26.6640625" style="7" bestFit="1" customWidth="1"/>
    <col min="6" max="6" width="22.88671875" style="7" bestFit="1" customWidth="1"/>
    <col min="7" max="7" width="8.33203125" style="7" bestFit="1" customWidth="1"/>
    <col min="8" max="8" width="12.33203125" style="7" bestFit="1" customWidth="1"/>
    <col min="9" max="16384" width="8.88671875" style="7"/>
  </cols>
  <sheetData>
    <row r="1" spans="1:10" x14ac:dyDescent="0.3">
      <c r="A1" s="64" t="s">
        <v>0</v>
      </c>
      <c r="B1" s="7" t="s">
        <v>748</v>
      </c>
      <c r="J1" s="15" t="s">
        <v>2</v>
      </c>
    </row>
    <row r="2" spans="1:10" x14ac:dyDescent="0.3">
      <c r="A2" s="64" t="s">
        <v>3</v>
      </c>
      <c r="B2" s="161" t="s">
        <v>858</v>
      </c>
    </row>
    <row r="3" spans="1:10" x14ac:dyDescent="0.3">
      <c r="A3" s="64" t="s">
        <v>5</v>
      </c>
      <c r="B3" s="7" t="s">
        <v>6</v>
      </c>
    </row>
    <row r="4" spans="1:10" x14ac:dyDescent="0.3">
      <c r="A4" s="64" t="s">
        <v>7</v>
      </c>
      <c r="B4" s="7" t="s">
        <v>6</v>
      </c>
    </row>
    <row r="5" spans="1:10" x14ac:dyDescent="0.3">
      <c r="A5" s="70" t="s">
        <v>8</v>
      </c>
    </row>
    <row r="6" spans="1:10" x14ac:dyDescent="0.3">
      <c r="A6" s="70" t="s">
        <v>9</v>
      </c>
    </row>
    <row r="7" spans="1:10" x14ac:dyDescent="0.3">
      <c r="A7" s="70"/>
    </row>
    <row r="8" spans="1:10" x14ac:dyDescent="0.3">
      <c r="A8" s="71" t="s">
        <v>10</v>
      </c>
      <c r="B8" s="7" t="s">
        <v>897</v>
      </c>
    </row>
    <row r="9" spans="1:10" x14ac:dyDescent="0.3">
      <c r="A9" s="71" t="s">
        <v>12</v>
      </c>
      <c r="B9" s="7" t="s">
        <v>898</v>
      </c>
    </row>
    <row r="11" spans="1:10" x14ac:dyDescent="0.3">
      <c r="B11" s="7" t="s">
        <v>755</v>
      </c>
      <c r="C11" s="7" t="s">
        <v>754</v>
      </c>
      <c r="D11" s="7" t="s">
        <v>749</v>
      </c>
      <c r="E11" s="7" t="s">
        <v>750</v>
      </c>
      <c r="F11" s="7" t="s">
        <v>751</v>
      </c>
      <c r="G11" s="7" t="s">
        <v>753</v>
      </c>
    </row>
    <row r="12" spans="1:10" x14ac:dyDescent="0.3">
      <c r="B12" s="7" t="s">
        <v>737</v>
      </c>
      <c r="C12" s="7" t="s">
        <v>738</v>
      </c>
      <c r="D12" s="7" t="s">
        <v>739</v>
      </c>
      <c r="E12" s="7" t="s">
        <v>740</v>
      </c>
      <c r="F12" s="7" t="s">
        <v>741</v>
      </c>
      <c r="G12" s="7" t="s">
        <v>752</v>
      </c>
    </row>
    <row r="13" spans="1:10" x14ac:dyDescent="0.3">
      <c r="B13" s="126">
        <v>45771</v>
      </c>
      <c r="C13" s="127"/>
      <c r="D13" s="127">
        <v>20</v>
      </c>
      <c r="E13" s="129"/>
      <c r="F13" s="127"/>
      <c r="G13" s="128" t="s">
        <v>744</v>
      </c>
      <c r="H13" s="128" t="s">
        <v>745</v>
      </c>
      <c r="I13" s="7" t="s">
        <v>746</v>
      </c>
    </row>
    <row r="14" spans="1:10" x14ac:dyDescent="0.3">
      <c r="B14" s="184">
        <v>45922</v>
      </c>
      <c r="C14" s="185"/>
      <c r="D14" s="185">
        <v>30</v>
      </c>
      <c r="E14" s="186"/>
      <c r="F14" s="185"/>
      <c r="G14" s="187" t="s">
        <v>907</v>
      </c>
      <c r="H14" s="128" t="s">
        <v>908</v>
      </c>
    </row>
    <row r="15" spans="1:10" x14ac:dyDescent="0.3">
      <c r="B15" s="126">
        <v>45950</v>
      </c>
      <c r="C15" s="127">
        <v>27.71</v>
      </c>
      <c r="D15" s="127">
        <v>10.76</v>
      </c>
      <c r="E15" s="129">
        <f>C15-D15</f>
        <v>16.950000000000003</v>
      </c>
      <c r="F15" s="127">
        <v>10</v>
      </c>
      <c r="G15" s="128" t="s">
        <v>742</v>
      </c>
      <c r="H15" s="128" t="s">
        <v>747</v>
      </c>
    </row>
    <row r="16" spans="1:10" x14ac:dyDescent="0.3">
      <c r="B16" s="126">
        <v>46000</v>
      </c>
      <c r="C16" s="127">
        <v>12.65</v>
      </c>
      <c r="D16" s="127">
        <v>8.3849999999999998</v>
      </c>
      <c r="E16" s="129">
        <f>C16-D16</f>
        <v>4.2650000000000006</v>
      </c>
      <c r="F16" s="127">
        <v>6</v>
      </c>
      <c r="G16" s="128" t="s">
        <v>743</v>
      </c>
      <c r="H16" s="128" t="s">
        <v>747</v>
      </c>
    </row>
  </sheetData>
  <hyperlinks>
    <hyperlink ref="J1" location="Summary!A1" display="Back to summary" xr:uid="{F8C56774-3EF5-4C03-A5E3-A5D0B8D324EF}"/>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D61EC-5AB2-4388-AF4F-4B74A36A043A}">
  <dimension ref="A1:J70"/>
  <sheetViews>
    <sheetView showGridLines="0" workbookViewId="0">
      <selection activeCell="B2" sqref="B2"/>
    </sheetView>
  </sheetViews>
  <sheetFormatPr defaultColWidth="8.88671875" defaultRowHeight="13.8" x14ac:dyDescent="0.3"/>
  <cols>
    <col min="1" max="1" width="12.44140625" style="8" bestFit="1" customWidth="1"/>
    <col min="2" max="3" width="8.88671875" style="8"/>
    <col min="4" max="4" width="14.6640625" style="8" bestFit="1" customWidth="1"/>
    <col min="5" max="5" width="12" style="8" bestFit="1" customWidth="1"/>
    <col min="6" max="8" width="8.88671875" style="8"/>
    <col min="9" max="9" width="11.88671875" style="8" bestFit="1" customWidth="1"/>
    <col min="10" max="16384" width="8.88671875" style="8"/>
  </cols>
  <sheetData>
    <row r="1" spans="1:10" x14ac:dyDescent="0.3">
      <c r="A1" s="6" t="s">
        <v>0</v>
      </c>
      <c r="B1" s="7" t="s">
        <v>903</v>
      </c>
      <c r="J1" s="15" t="s">
        <v>2</v>
      </c>
    </row>
    <row r="2" spans="1:10" x14ac:dyDescent="0.3">
      <c r="A2" s="6" t="s">
        <v>3</v>
      </c>
      <c r="B2" s="8" t="s">
        <v>904</v>
      </c>
    </row>
    <row r="3" spans="1:10" x14ac:dyDescent="0.3">
      <c r="A3" s="6" t="s">
        <v>5</v>
      </c>
      <c r="B3" s="8" t="s">
        <v>869</v>
      </c>
      <c r="E3" s="7"/>
    </row>
    <row r="4" spans="1:10" x14ac:dyDescent="0.3">
      <c r="A4" s="6" t="s">
        <v>7</v>
      </c>
      <c r="B4" s="8" t="s">
        <v>869</v>
      </c>
    </row>
    <row r="5" spans="1:10" x14ac:dyDescent="0.3">
      <c r="A5" s="6" t="s">
        <v>8</v>
      </c>
    </row>
    <row r="6" spans="1:10" x14ac:dyDescent="0.3">
      <c r="A6" s="6" t="s">
        <v>9</v>
      </c>
    </row>
    <row r="7" spans="1:10" x14ac:dyDescent="0.3">
      <c r="A7" s="6"/>
    </row>
    <row r="8" spans="1:10" x14ac:dyDescent="0.3">
      <c r="A8" s="6" t="s">
        <v>10</v>
      </c>
      <c r="B8" s="8" t="s">
        <v>882</v>
      </c>
    </row>
    <row r="9" spans="1:10" x14ac:dyDescent="0.3">
      <c r="A9" s="6" t="s">
        <v>12</v>
      </c>
      <c r="B9" s="8" t="s">
        <v>882</v>
      </c>
    </row>
    <row r="11" spans="1:10" x14ac:dyDescent="0.3">
      <c r="D11" s="7"/>
      <c r="E11" s="7" t="s">
        <v>148</v>
      </c>
      <c r="F11" s="7" t="s">
        <v>870</v>
      </c>
      <c r="G11" s="7" t="s">
        <v>146</v>
      </c>
      <c r="H11" s="7" t="s">
        <v>871</v>
      </c>
      <c r="I11" s="7" t="s">
        <v>151</v>
      </c>
      <c r="J11" s="7"/>
    </row>
    <row r="12" spans="1:10" x14ac:dyDescent="0.3">
      <c r="D12" s="172" t="s">
        <v>872</v>
      </c>
      <c r="E12" s="173">
        <v>4592.42</v>
      </c>
      <c r="F12" s="173">
        <v>3342.7</v>
      </c>
      <c r="G12" s="173">
        <v>2851.6</v>
      </c>
      <c r="H12" s="173">
        <v>1345.12</v>
      </c>
      <c r="I12" s="173">
        <v>381.19</v>
      </c>
      <c r="J12" s="173"/>
    </row>
    <row r="13" spans="1:10" x14ac:dyDescent="0.3">
      <c r="D13" s="172" t="s">
        <v>873</v>
      </c>
      <c r="E13" s="173">
        <v>4239.3</v>
      </c>
      <c r="F13" s="173">
        <v>3468.43</v>
      </c>
      <c r="G13" s="173">
        <v>2823.85</v>
      </c>
      <c r="H13" s="173">
        <v>1302.1600000000001</v>
      </c>
      <c r="I13" s="173">
        <v>340.61</v>
      </c>
      <c r="J13" s="173"/>
    </row>
    <row r="14" spans="1:10" x14ac:dyDescent="0.3">
      <c r="D14" s="172" t="s">
        <v>874</v>
      </c>
      <c r="E14" s="173">
        <v>4824.3599999999997</v>
      </c>
      <c r="F14" s="173">
        <v>3743.76</v>
      </c>
      <c r="G14" s="173">
        <v>2980.63</v>
      </c>
      <c r="H14" s="173">
        <v>1324.78</v>
      </c>
      <c r="I14" s="173">
        <v>340.03</v>
      </c>
      <c r="J14" s="173"/>
    </row>
    <row r="15" spans="1:10" x14ac:dyDescent="0.3">
      <c r="D15" s="172" t="s">
        <v>875</v>
      </c>
      <c r="E15" s="173">
        <v>4763.1400000000003</v>
      </c>
      <c r="F15" s="173">
        <v>4155.18</v>
      </c>
      <c r="G15" s="173">
        <v>2976.56</v>
      </c>
      <c r="H15" s="173">
        <v>1287.99</v>
      </c>
      <c r="I15" s="173">
        <v>424.48</v>
      </c>
      <c r="J15" s="173"/>
    </row>
    <row r="16" spans="1:10" x14ac:dyDescent="0.3">
      <c r="D16" s="172" t="s">
        <v>876</v>
      </c>
      <c r="E16" s="173">
        <v>4822.8999999999996</v>
      </c>
      <c r="F16" s="173">
        <v>4209.32</v>
      </c>
      <c r="G16" s="173">
        <v>3000.06</v>
      </c>
      <c r="H16" s="173">
        <v>1282.4100000000001</v>
      </c>
      <c r="I16" s="173">
        <v>377.92</v>
      </c>
      <c r="J16" s="173"/>
    </row>
    <row r="17" spans="4:10" x14ac:dyDescent="0.3">
      <c r="D17" s="172" t="s">
        <v>877</v>
      </c>
      <c r="E17" s="173">
        <v>4926.42</v>
      </c>
      <c r="F17" s="173">
        <v>4709.3500000000004</v>
      </c>
      <c r="G17" s="173">
        <v>3069.27</v>
      </c>
      <c r="H17" s="173">
        <v>1315.04</v>
      </c>
      <c r="I17" s="173">
        <v>403.7</v>
      </c>
      <c r="J17" s="173"/>
    </row>
    <row r="18" spans="4:10" x14ac:dyDescent="0.3">
      <c r="D18" s="172" t="s">
        <v>878</v>
      </c>
      <c r="E18" s="173">
        <v>4895.71</v>
      </c>
      <c r="F18" s="173">
        <v>5072.24</v>
      </c>
      <c r="G18" s="173">
        <v>3062.99</v>
      </c>
      <c r="H18" s="173">
        <v>1347.84</v>
      </c>
      <c r="I18" s="173">
        <v>413.68</v>
      </c>
      <c r="J18" s="173"/>
    </row>
    <row r="26" spans="4:10" x14ac:dyDescent="0.3">
      <c r="D26" s="7"/>
      <c r="E26" s="7" t="s">
        <v>179</v>
      </c>
      <c r="F26" s="7" t="s">
        <v>883</v>
      </c>
      <c r="G26" s="7" t="s">
        <v>884</v>
      </c>
      <c r="H26" s="7" t="s">
        <v>183</v>
      </c>
      <c r="I26" s="7" t="s">
        <v>885</v>
      </c>
    </row>
    <row r="27" spans="4:10" x14ac:dyDescent="0.3">
      <c r="D27" s="172" t="s">
        <v>872</v>
      </c>
      <c r="E27" s="173">
        <v>4592.42</v>
      </c>
      <c r="F27" s="173">
        <v>3342.7</v>
      </c>
      <c r="G27" s="173">
        <v>2851.6</v>
      </c>
      <c r="H27" s="173">
        <v>1345.12</v>
      </c>
      <c r="I27" s="173">
        <v>381.19</v>
      </c>
    </row>
    <row r="28" spans="4:10" x14ac:dyDescent="0.3">
      <c r="D28" s="172" t="s">
        <v>873</v>
      </c>
      <c r="E28" s="173">
        <v>4239.3</v>
      </c>
      <c r="F28" s="173">
        <v>3468.43</v>
      </c>
      <c r="G28" s="173">
        <v>2823.85</v>
      </c>
      <c r="H28" s="173">
        <v>1302.1600000000001</v>
      </c>
      <c r="I28" s="173">
        <v>340.61</v>
      </c>
    </row>
    <row r="29" spans="4:10" x14ac:dyDescent="0.3">
      <c r="D29" s="172" t="s">
        <v>874</v>
      </c>
      <c r="E29" s="173">
        <v>4824.3599999999997</v>
      </c>
      <c r="F29" s="173">
        <v>3743.76</v>
      </c>
      <c r="G29" s="173">
        <v>2980.63</v>
      </c>
      <c r="H29" s="173">
        <v>1324.78</v>
      </c>
      <c r="I29" s="173">
        <v>340.03</v>
      </c>
    </row>
    <row r="30" spans="4:10" x14ac:dyDescent="0.3">
      <c r="D30" s="172" t="s">
        <v>875</v>
      </c>
      <c r="E30" s="173">
        <v>4763.1400000000003</v>
      </c>
      <c r="F30" s="173">
        <v>4155.18</v>
      </c>
      <c r="G30" s="173">
        <v>2976.56</v>
      </c>
      <c r="H30" s="173">
        <v>1287.99</v>
      </c>
      <c r="I30" s="173">
        <v>424.48</v>
      </c>
    </row>
    <row r="31" spans="4:10" x14ac:dyDescent="0.3">
      <c r="D31" s="172" t="s">
        <v>876</v>
      </c>
      <c r="E31" s="173">
        <v>4822.8999999999996</v>
      </c>
      <c r="F31" s="173">
        <v>4209.32</v>
      </c>
      <c r="G31" s="173">
        <v>3000.06</v>
      </c>
      <c r="H31" s="173">
        <v>1282.4100000000001</v>
      </c>
      <c r="I31" s="173">
        <v>377.92</v>
      </c>
    </row>
    <row r="32" spans="4:10" x14ac:dyDescent="0.3">
      <c r="D32" s="172" t="s">
        <v>877</v>
      </c>
      <c r="E32" s="173">
        <v>4926.42</v>
      </c>
      <c r="F32" s="173">
        <v>4709.3500000000004</v>
      </c>
      <c r="G32" s="173">
        <v>3069.27</v>
      </c>
      <c r="H32" s="173">
        <v>1315.04</v>
      </c>
      <c r="I32" s="173">
        <v>403.7</v>
      </c>
    </row>
    <row r="33" spans="4:9" x14ac:dyDescent="0.3">
      <c r="D33" s="172" t="s">
        <v>878</v>
      </c>
      <c r="E33" s="173">
        <v>4895.71</v>
      </c>
      <c r="F33" s="173">
        <v>5072.24</v>
      </c>
      <c r="G33" s="173">
        <v>3062.99</v>
      </c>
      <c r="H33" s="173">
        <v>1347.84</v>
      </c>
      <c r="I33" s="173">
        <v>413.68</v>
      </c>
    </row>
    <row r="44" spans="4:9" x14ac:dyDescent="0.3">
      <c r="H44" s="9"/>
    </row>
    <row r="47" spans="4:9" x14ac:dyDescent="0.3">
      <c r="H47" s="9"/>
    </row>
    <row r="53" spans="5:5" x14ac:dyDescent="0.3">
      <c r="E53" s="9"/>
    </row>
    <row r="69" spans="10:10" x14ac:dyDescent="0.3">
      <c r="J69" s="9"/>
    </row>
    <row r="70" spans="10:10" x14ac:dyDescent="0.3">
      <c r="J70" s="9"/>
    </row>
  </sheetData>
  <hyperlinks>
    <hyperlink ref="J1" location="Summary!A1" display="Back to summary" xr:uid="{936DDC59-3445-4977-B8F3-47D977AD01F4}"/>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72DA-DFF5-4C09-A9CC-390F32B315C9}">
  <dimension ref="A1:J6"/>
  <sheetViews>
    <sheetView showGridLines="0" zoomScaleNormal="100" workbookViewId="0">
      <selection activeCell="A18" sqref="A18"/>
    </sheetView>
  </sheetViews>
  <sheetFormatPr defaultRowHeight="14.4" x14ac:dyDescent="0.3"/>
  <cols>
    <col min="1" max="1" width="10.5546875" bestFit="1" customWidth="1"/>
  </cols>
  <sheetData>
    <row r="1" spans="1:10" x14ac:dyDescent="0.3">
      <c r="A1" s="64" t="s">
        <v>0</v>
      </c>
      <c r="B1" s="7" t="s">
        <v>756</v>
      </c>
      <c r="J1" s="15" t="s">
        <v>2</v>
      </c>
    </row>
    <row r="2" spans="1:10" x14ac:dyDescent="0.3">
      <c r="A2" s="64" t="s">
        <v>3</v>
      </c>
      <c r="B2" s="7" t="s">
        <v>757</v>
      </c>
    </row>
    <row r="3" spans="1:10" x14ac:dyDescent="0.3">
      <c r="A3" s="64" t="s">
        <v>5</v>
      </c>
      <c r="B3" s="7" t="s">
        <v>758</v>
      </c>
    </row>
    <row r="4" spans="1:10" x14ac:dyDescent="0.3">
      <c r="A4" s="64" t="s">
        <v>7</v>
      </c>
      <c r="B4" s="7" t="s">
        <v>759</v>
      </c>
    </row>
    <row r="5" spans="1:10" x14ac:dyDescent="0.3">
      <c r="A5" s="70" t="s">
        <v>8</v>
      </c>
      <c r="B5" s="7"/>
    </row>
    <row r="6" spans="1:10" x14ac:dyDescent="0.3">
      <c r="A6" s="70" t="s">
        <v>9</v>
      </c>
      <c r="B6" s="7"/>
    </row>
  </sheetData>
  <hyperlinks>
    <hyperlink ref="J1" location="Summary!A1" display="Back to summary" xr:uid="{D4201266-CB07-4B18-B795-2426E409E95D}"/>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A08B4-75D1-4BF4-80CA-D0911DD9636B}">
  <dimension ref="A1:L24"/>
  <sheetViews>
    <sheetView showGridLines="0" workbookViewId="0">
      <selection activeCell="X22" sqref="X22"/>
    </sheetView>
  </sheetViews>
  <sheetFormatPr defaultColWidth="8.88671875" defaultRowHeight="13.8" x14ac:dyDescent="0.3"/>
  <cols>
    <col min="1" max="1" width="12.44140625" style="131" bestFit="1" customWidth="1"/>
    <col min="2" max="2" width="10.33203125" style="131" customWidth="1"/>
    <col min="3" max="3" width="11.109375" style="131" customWidth="1"/>
    <col min="4" max="4" width="10.6640625" style="131" customWidth="1"/>
    <col min="5" max="6" width="11" style="131" customWidth="1"/>
    <col min="7" max="7" width="12.109375" style="131" customWidth="1"/>
    <col min="8" max="8" width="12" style="131" customWidth="1"/>
    <col min="9" max="9" width="12.44140625" style="131" customWidth="1"/>
    <col min="10" max="10" width="12.33203125" style="131" customWidth="1"/>
    <col min="11" max="11" width="10.44140625" style="131" customWidth="1"/>
    <col min="12" max="12" width="8.88671875" style="131" customWidth="1"/>
    <col min="13" max="16384" width="8.88671875" style="131"/>
  </cols>
  <sheetData>
    <row r="1" spans="1:11" x14ac:dyDescent="0.3">
      <c r="A1" s="130" t="s">
        <v>0</v>
      </c>
      <c r="B1" s="131" t="s">
        <v>760</v>
      </c>
      <c r="K1" s="15" t="s">
        <v>2</v>
      </c>
    </row>
    <row r="2" spans="1:11" x14ac:dyDescent="0.3">
      <c r="A2" s="130" t="s">
        <v>3</v>
      </c>
      <c r="B2" s="131" t="s">
        <v>761</v>
      </c>
    </row>
    <row r="3" spans="1:11" x14ac:dyDescent="0.3">
      <c r="A3" s="130" t="s">
        <v>7</v>
      </c>
      <c r="B3" s="131" t="s">
        <v>6</v>
      </c>
    </row>
    <row r="4" spans="1:11" x14ac:dyDescent="0.3">
      <c r="A4" s="130" t="s">
        <v>5</v>
      </c>
      <c r="B4" s="131" t="s">
        <v>6</v>
      </c>
    </row>
    <row r="5" spans="1:11" x14ac:dyDescent="0.3">
      <c r="A5" s="131" t="s">
        <v>8</v>
      </c>
      <c r="B5" s="5" t="s">
        <v>799</v>
      </c>
    </row>
    <row r="6" spans="1:11" x14ac:dyDescent="0.3">
      <c r="A6" s="131" t="s">
        <v>9</v>
      </c>
      <c r="B6" s="5" t="s">
        <v>800</v>
      </c>
    </row>
    <row r="7" spans="1:11" x14ac:dyDescent="0.3">
      <c r="B7" s="5"/>
    </row>
    <row r="8" spans="1:11" x14ac:dyDescent="0.3">
      <c r="A8" s="106" t="s">
        <v>10</v>
      </c>
      <c r="B8" s="5" t="s">
        <v>897</v>
      </c>
    </row>
    <row r="9" spans="1:11" x14ac:dyDescent="0.3">
      <c r="A9" s="106"/>
      <c r="B9" s="5" t="s">
        <v>11</v>
      </c>
    </row>
    <row r="10" spans="1:11" x14ac:dyDescent="0.3">
      <c r="A10" s="106" t="s">
        <v>12</v>
      </c>
      <c r="B10" s="5" t="s">
        <v>898</v>
      </c>
    </row>
    <row r="11" spans="1:11" x14ac:dyDescent="0.3">
      <c r="A11" s="5"/>
      <c r="B11" s="5" t="s">
        <v>13</v>
      </c>
    </row>
    <row r="12" spans="1:11" ht="13.95" customHeight="1" x14ac:dyDescent="0.3"/>
    <row r="13" spans="1:11" ht="84.6" customHeight="1" x14ac:dyDescent="0.3">
      <c r="B13" s="132" t="s">
        <v>762</v>
      </c>
      <c r="C13" s="132" t="s">
        <v>763</v>
      </c>
      <c r="D13" s="132" t="s">
        <v>764</v>
      </c>
      <c r="E13" s="132" t="s">
        <v>764</v>
      </c>
      <c r="F13" s="132" t="s">
        <v>777</v>
      </c>
      <c r="G13" s="132" t="s">
        <v>778</v>
      </c>
      <c r="H13" s="132" t="s">
        <v>779</v>
      </c>
      <c r="I13" s="132" t="s">
        <v>765</v>
      </c>
      <c r="J13" s="132" t="s">
        <v>766</v>
      </c>
      <c r="K13" s="132" t="s">
        <v>767</v>
      </c>
    </row>
    <row r="14" spans="1:11" ht="84.6" customHeight="1" x14ac:dyDescent="0.3">
      <c r="B14" s="132" t="s">
        <v>768</v>
      </c>
      <c r="C14" s="132" t="s">
        <v>769</v>
      </c>
      <c r="D14" s="132" t="s">
        <v>770</v>
      </c>
      <c r="E14" s="132" t="s">
        <v>770</v>
      </c>
      <c r="F14" s="132" t="s">
        <v>771</v>
      </c>
      <c r="G14" s="132" t="s">
        <v>772</v>
      </c>
      <c r="H14" s="132" t="s">
        <v>773</v>
      </c>
      <c r="I14" s="132" t="s">
        <v>774</v>
      </c>
      <c r="J14" s="132" t="s">
        <v>775</v>
      </c>
      <c r="K14" s="132" t="s">
        <v>776</v>
      </c>
    </row>
    <row r="15" spans="1:11" ht="14.4" customHeight="1" x14ac:dyDescent="0.3">
      <c r="B15" s="133">
        <v>44561</v>
      </c>
      <c r="C15" s="134">
        <v>9434.45112275879</v>
      </c>
      <c r="D15" s="135">
        <v>158.248036472</v>
      </c>
      <c r="E15" s="135">
        <v>158.248036472</v>
      </c>
      <c r="F15" s="135">
        <v>0</v>
      </c>
      <c r="G15" s="135">
        <v>0</v>
      </c>
      <c r="H15" s="135">
        <v>0</v>
      </c>
      <c r="I15" s="136">
        <v>158.248036472</v>
      </c>
      <c r="J15" s="136">
        <v>0</v>
      </c>
      <c r="K15" s="137">
        <f>D15/C15*100</f>
        <v>1.6773422683833423</v>
      </c>
    </row>
    <row r="16" spans="1:11" x14ac:dyDescent="0.3">
      <c r="B16" s="133">
        <v>44926</v>
      </c>
      <c r="C16" s="134">
        <v>11431.024377917736</v>
      </c>
      <c r="D16" s="135">
        <v>187.85260876300001</v>
      </c>
      <c r="E16" s="135">
        <v>187.85260876300001</v>
      </c>
      <c r="F16" s="135">
        <v>0</v>
      </c>
      <c r="G16" s="135">
        <v>0</v>
      </c>
      <c r="H16" s="135">
        <v>0</v>
      </c>
      <c r="I16" s="136">
        <v>180.18836586699999</v>
      </c>
      <c r="J16" s="136">
        <v>7.6642428960000002</v>
      </c>
      <c r="K16" s="137">
        <f>D16/C16*100</f>
        <v>1.6433576077913941</v>
      </c>
    </row>
    <row r="17" spans="2:12" x14ac:dyDescent="0.3">
      <c r="B17" s="133">
        <v>45291</v>
      </c>
      <c r="C17" s="134">
        <v>16383.253000000001</v>
      </c>
      <c r="D17" s="135">
        <v>336.35682740999999</v>
      </c>
      <c r="E17" s="135">
        <v>336.35682740999999</v>
      </c>
      <c r="F17" s="135">
        <v>0</v>
      </c>
      <c r="G17" s="135">
        <v>0</v>
      </c>
      <c r="H17" s="135">
        <v>0</v>
      </c>
      <c r="I17" s="136">
        <v>328.87810995000001</v>
      </c>
      <c r="J17" s="136">
        <v>7.4787174600000004</v>
      </c>
      <c r="K17" s="137">
        <f>D17/C17*100</f>
        <v>2.0530527570440373</v>
      </c>
    </row>
    <row r="18" spans="2:12" x14ac:dyDescent="0.3">
      <c r="B18" s="133">
        <v>45657</v>
      </c>
      <c r="C18" s="134">
        <v>20493.566484575022</v>
      </c>
      <c r="D18" s="138">
        <v>2098.3566053549998</v>
      </c>
      <c r="E18" s="135">
        <v>1275.809920657</v>
      </c>
      <c r="F18" s="139">
        <v>822.54668469800004</v>
      </c>
      <c r="G18" s="135">
        <v>0</v>
      </c>
      <c r="H18" s="135">
        <v>0</v>
      </c>
      <c r="I18" s="136">
        <v>2089.5109580769999</v>
      </c>
      <c r="J18" s="136">
        <v>8.8456472779999995</v>
      </c>
      <c r="K18" s="137">
        <f>D18/C18*100</f>
        <v>10.239099216499865</v>
      </c>
    </row>
    <row r="19" spans="2:12" x14ac:dyDescent="0.3">
      <c r="B19" s="133">
        <v>46022</v>
      </c>
      <c r="C19" s="134">
        <v>24049.892238223503</v>
      </c>
      <c r="D19" s="135">
        <v>3063.5106296250001</v>
      </c>
      <c r="E19" s="135">
        <v>1275.809920657</v>
      </c>
      <c r="F19" s="139">
        <v>822.54668469800004</v>
      </c>
      <c r="G19" s="140">
        <v>249.06061784299999</v>
      </c>
      <c r="H19" s="135">
        <v>716.09340642699999</v>
      </c>
      <c r="I19" s="136">
        <v>3054.643360735</v>
      </c>
      <c r="J19" s="136">
        <v>8.8672688900000001</v>
      </c>
      <c r="K19" s="137">
        <f>D19/C19*100</f>
        <v>12.738147012384671</v>
      </c>
    </row>
    <row r="20" spans="2:12" x14ac:dyDescent="0.3">
      <c r="F20" s="136"/>
    </row>
    <row r="22" spans="2:12" x14ac:dyDescent="0.3">
      <c r="C22" s="141"/>
    </row>
    <row r="24" spans="2:12" x14ac:dyDescent="0.3">
      <c r="I24" s="136"/>
      <c r="J24" s="131">
        <v>0</v>
      </c>
      <c r="L24" s="136"/>
    </row>
  </sheetData>
  <hyperlinks>
    <hyperlink ref="K1" location="Summary!A1" display="Back to summary" xr:uid="{843EE402-F371-4583-9FBD-F259FD8C5F53}"/>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5B098-A9BB-4319-A744-7426071811C2}">
  <dimension ref="A1:J20"/>
  <sheetViews>
    <sheetView showGridLines="0" workbookViewId="0">
      <selection activeCell="Q10" sqref="Q10"/>
    </sheetView>
  </sheetViews>
  <sheetFormatPr defaultColWidth="8.88671875" defaultRowHeight="13.8" x14ac:dyDescent="0.3"/>
  <cols>
    <col min="1" max="1" width="12.44140625" style="131" bestFit="1" customWidth="1"/>
    <col min="2" max="2" width="9.33203125" style="131" customWidth="1"/>
    <col min="3" max="3" width="11.44140625" style="131" customWidth="1"/>
    <col min="4" max="4" width="14.5546875" style="131" customWidth="1"/>
    <col min="5" max="5" width="14.6640625" style="131" customWidth="1"/>
    <col min="6" max="6" width="13.6640625" style="131" customWidth="1"/>
    <col min="7" max="7" width="10.88671875" style="131" bestFit="1" customWidth="1"/>
    <col min="8" max="8" width="13.6640625" style="131" customWidth="1"/>
    <col min="9" max="16384" width="8.88671875" style="131"/>
  </cols>
  <sheetData>
    <row r="1" spans="1:10" x14ac:dyDescent="0.3">
      <c r="A1" s="130" t="s">
        <v>0</v>
      </c>
      <c r="B1" s="131" t="s">
        <v>780</v>
      </c>
      <c r="J1" s="15" t="s">
        <v>2</v>
      </c>
    </row>
    <row r="2" spans="1:10" x14ac:dyDescent="0.3">
      <c r="A2" s="130" t="s">
        <v>3</v>
      </c>
      <c r="B2" s="131" t="s">
        <v>781</v>
      </c>
    </row>
    <row r="3" spans="1:10" x14ac:dyDescent="0.3">
      <c r="A3" s="130" t="s">
        <v>5</v>
      </c>
      <c r="B3" s="131" t="s">
        <v>6</v>
      </c>
    </row>
    <row r="4" spans="1:10" x14ac:dyDescent="0.3">
      <c r="A4" s="130" t="s">
        <v>7</v>
      </c>
      <c r="B4" s="131" t="s">
        <v>6</v>
      </c>
    </row>
    <row r="5" spans="1:10" x14ac:dyDescent="0.3">
      <c r="A5" s="131" t="s">
        <v>8</v>
      </c>
    </row>
    <row r="6" spans="1:10" x14ac:dyDescent="0.3">
      <c r="A6" s="131" t="s">
        <v>9</v>
      </c>
    </row>
    <row r="7" spans="1:10" x14ac:dyDescent="0.3">
      <c r="A7" s="130"/>
    </row>
    <row r="8" spans="1:10" x14ac:dyDescent="0.3">
      <c r="A8" s="106" t="s">
        <v>10</v>
      </c>
      <c r="B8" s="5" t="s">
        <v>897</v>
      </c>
    </row>
    <row r="9" spans="1:10" x14ac:dyDescent="0.3">
      <c r="A9" s="106"/>
      <c r="B9" s="5" t="s">
        <v>11</v>
      </c>
    </row>
    <row r="10" spans="1:10" x14ac:dyDescent="0.3">
      <c r="A10" s="106" t="s">
        <v>12</v>
      </c>
      <c r="B10" s="5" t="s">
        <v>898</v>
      </c>
    </row>
    <row r="11" spans="1:10" x14ac:dyDescent="0.3">
      <c r="A11" s="5"/>
      <c r="B11" s="5" t="s">
        <v>13</v>
      </c>
    </row>
    <row r="14" spans="1:10" ht="110.4" x14ac:dyDescent="0.3">
      <c r="B14" s="132" t="s">
        <v>762</v>
      </c>
      <c r="C14" s="132" t="s">
        <v>782</v>
      </c>
      <c r="D14" s="132" t="s">
        <v>796</v>
      </c>
      <c r="E14" s="132" t="s">
        <v>783</v>
      </c>
      <c r="F14" s="132" t="s">
        <v>798</v>
      </c>
      <c r="G14" s="132" t="s">
        <v>797</v>
      </c>
      <c r="H14" s="132" t="s">
        <v>784</v>
      </c>
      <c r="I14" s="132" t="s">
        <v>785</v>
      </c>
      <c r="J14" s="132" t="s">
        <v>786</v>
      </c>
    </row>
    <row r="15" spans="1:10" ht="102.6" customHeight="1" x14ac:dyDescent="0.3">
      <c r="B15" s="132" t="s">
        <v>787</v>
      </c>
      <c r="C15" s="132" t="s">
        <v>788</v>
      </c>
      <c r="D15" s="132" t="s">
        <v>795</v>
      </c>
      <c r="E15" s="132" t="s">
        <v>789</v>
      </c>
      <c r="F15" s="132" t="s">
        <v>790</v>
      </c>
      <c r="G15" s="132" t="s">
        <v>791</v>
      </c>
      <c r="H15" s="132" t="s">
        <v>792</v>
      </c>
      <c r="I15" s="132" t="s">
        <v>793</v>
      </c>
      <c r="J15" s="132" t="s">
        <v>794</v>
      </c>
    </row>
    <row r="16" spans="1:10" x14ac:dyDescent="0.3">
      <c r="B16" s="133">
        <v>44561</v>
      </c>
      <c r="C16" s="134">
        <v>1567.2041309715769</v>
      </c>
      <c r="D16" s="135">
        <v>59.206300614006416</v>
      </c>
      <c r="E16" s="140">
        <v>59.206300614006416</v>
      </c>
      <c r="F16" s="140">
        <v>0</v>
      </c>
      <c r="G16" s="140">
        <v>0</v>
      </c>
      <c r="H16" s="136">
        <v>58.609187413141044</v>
      </c>
      <c r="I16" s="136">
        <v>0.59711320086537523</v>
      </c>
      <c r="J16" s="137">
        <f>D16/C16*100</f>
        <v>3.7778295401315649</v>
      </c>
    </row>
    <row r="17" spans="2:10" x14ac:dyDescent="0.3">
      <c r="B17" s="133">
        <v>44926</v>
      </c>
      <c r="C17" s="134">
        <v>1498.8282368615951</v>
      </c>
      <c r="D17" s="135">
        <v>64.913547986745471</v>
      </c>
      <c r="E17" s="140">
        <v>64.913547986745471</v>
      </c>
      <c r="F17" s="140">
        <v>0</v>
      </c>
      <c r="G17" s="140">
        <v>0</v>
      </c>
      <c r="H17" s="136">
        <v>63.925476718507568</v>
      </c>
      <c r="I17" s="136">
        <v>0.98807126823790337</v>
      </c>
      <c r="J17" s="137">
        <f>D17/C17*100</f>
        <v>4.330953099914125</v>
      </c>
    </row>
    <row r="18" spans="2:10" x14ac:dyDescent="0.3">
      <c r="B18" s="133">
        <v>45291</v>
      </c>
      <c r="C18" s="134">
        <v>1741.069580978</v>
      </c>
      <c r="D18" s="135">
        <v>93.798737421370745</v>
      </c>
      <c r="E18" s="140">
        <v>93.798737421370745</v>
      </c>
      <c r="F18" s="140">
        <v>0</v>
      </c>
      <c r="G18" s="140">
        <v>0</v>
      </c>
      <c r="H18" s="136">
        <v>92.746391333677991</v>
      </c>
      <c r="I18" s="136">
        <v>1.05234608769275</v>
      </c>
      <c r="J18" s="137">
        <f>D18/C18*100</f>
        <v>5.3874203791833395</v>
      </c>
    </row>
    <row r="19" spans="2:10" x14ac:dyDescent="0.3">
      <c r="B19" s="133">
        <v>45657</v>
      </c>
      <c r="C19" s="134">
        <v>2083.7020000000002</v>
      </c>
      <c r="D19" s="135">
        <v>157.90992955211448</v>
      </c>
      <c r="E19" s="135">
        <v>157.90992955211448</v>
      </c>
      <c r="F19" s="140">
        <v>0</v>
      </c>
      <c r="G19" s="140">
        <v>0</v>
      </c>
      <c r="H19" s="136">
        <v>156.12543441841291</v>
      </c>
      <c r="I19" s="136">
        <v>1.7844951337016297</v>
      </c>
      <c r="J19" s="137">
        <f>D19/C19*100</f>
        <v>7.5783355562414609</v>
      </c>
    </row>
    <row r="20" spans="2:10" x14ac:dyDescent="0.3">
      <c r="B20" s="142">
        <v>46022</v>
      </c>
      <c r="C20" s="143">
        <v>2284.3768809619996</v>
      </c>
      <c r="D20" s="144">
        <v>206.71357034043936</v>
      </c>
      <c r="E20" s="144">
        <v>157.90992955211448</v>
      </c>
      <c r="F20" s="145">
        <v>6.9593884589239794</v>
      </c>
      <c r="G20" s="145">
        <v>41.844252329400831</v>
      </c>
      <c r="H20" s="146">
        <v>203.93861147600001</v>
      </c>
      <c r="I20" s="144">
        <v>2.7749588639999998</v>
      </c>
      <c r="J20" s="147">
        <f>D20/C20*100</f>
        <v>9.049013412068323</v>
      </c>
    </row>
  </sheetData>
  <hyperlinks>
    <hyperlink ref="J1" location="Summary!A1" display="Back to summary" xr:uid="{75CA24A7-27FB-4BED-9052-104AA59C0A92}"/>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936D0-1C3A-4783-BC4C-708FB1D19FA1}">
  <dimension ref="A1:J6"/>
  <sheetViews>
    <sheetView showGridLines="0" workbookViewId="0">
      <selection activeCell="X33" sqref="X33"/>
    </sheetView>
  </sheetViews>
  <sheetFormatPr defaultRowHeight="14.4" x14ac:dyDescent="0.3"/>
  <sheetData>
    <row r="1" spans="1:10" x14ac:dyDescent="0.3">
      <c r="A1" s="64" t="s">
        <v>0</v>
      </c>
      <c r="B1" s="7" t="s">
        <v>802</v>
      </c>
      <c r="J1" s="15" t="s">
        <v>2</v>
      </c>
    </row>
    <row r="2" spans="1:10" x14ac:dyDescent="0.3">
      <c r="A2" s="64" t="s">
        <v>3</v>
      </c>
      <c r="B2" s="7" t="s">
        <v>803</v>
      </c>
    </row>
    <row r="3" spans="1:10" x14ac:dyDescent="0.3">
      <c r="A3" s="64" t="s">
        <v>5</v>
      </c>
      <c r="B3" s="7" t="s">
        <v>801</v>
      </c>
    </row>
    <row r="4" spans="1:10" x14ac:dyDescent="0.3">
      <c r="A4" s="64" t="s">
        <v>7</v>
      </c>
      <c r="B4" s="7" t="s">
        <v>863</v>
      </c>
    </row>
    <row r="5" spans="1:10" x14ac:dyDescent="0.3">
      <c r="A5" s="70" t="s">
        <v>8</v>
      </c>
      <c r="B5" s="7"/>
    </row>
    <row r="6" spans="1:10" x14ac:dyDescent="0.3">
      <c r="A6" s="70" t="s">
        <v>9</v>
      </c>
      <c r="B6" s="7"/>
    </row>
  </sheetData>
  <hyperlinks>
    <hyperlink ref="J1" location="Summary!A1" display="Back to summary" xr:uid="{59ACF1C4-1310-483F-9AA1-FF99579EAB4C}"/>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982FF-67CE-4F2A-BA8A-7FA301562038}">
  <dimension ref="A1:J29"/>
  <sheetViews>
    <sheetView showGridLines="0" workbookViewId="0">
      <selection activeCell="F24" sqref="F24"/>
    </sheetView>
  </sheetViews>
  <sheetFormatPr defaultColWidth="8.88671875" defaultRowHeight="13.8" x14ac:dyDescent="0.3"/>
  <cols>
    <col min="1" max="1" width="10.5546875" style="7" bestFit="1" customWidth="1"/>
    <col min="2" max="2" width="8.88671875" style="7"/>
    <col min="3" max="3" width="20.44140625" style="7" customWidth="1"/>
    <col min="4" max="4" width="26.6640625" style="7" customWidth="1"/>
    <col min="5" max="5" width="27.88671875" style="7" customWidth="1"/>
    <col min="6" max="6" width="44.109375" style="7" customWidth="1"/>
    <col min="7" max="16384" width="8.88671875" style="7"/>
  </cols>
  <sheetData>
    <row r="1" spans="1:10" x14ac:dyDescent="0.3">
      <c r="A1" s="64" t="s">
        <v>0</v>
      </c>
      <c r="B1" s="64" t="s">
        <v>934</v>
      </c>
      <c r="J1" s="15" t="s">
        <v>2</v>
      </c>
    </row>
    <row r="2" spans="1:10" x14ac:dyDescent="0.3">
      <c r="A2" s="64" t="s">
        <v>3</v>
      </c>
      <c r="B2" s="7" t="s">
        <v>1202</v>
      </c>
    </row>
    <row r="3" spans="1:10" x14ac:dyDescent="0.3">
      <c r="A3" s="64" t="s">
        <v>5</v>
      </c>
      <c r="B3" s="7" t="s">
        <v>935</v>
      </c>
    </row>
    <row r="4" spans="1:10" x14ac:dyDescent="0.3">
      <c r="A4" s="64" t="s">
        <v>7</v>
      </c>
      <c r="B4" s="7" t="s">
        <v>1249</v>
      </c>
    </row>
    <row r="5" spans="1:10" x14ac:dyDescent="0.3">
      <c r="A5" s="70" t="s">
        <v>8</v>
      </c>
    </row>
    <row r="6" spans="1:10" x14ac:dyDescent="0.3">
      <c r="A6" s="70" t="s">
        <v>9</v>
      </c>
    </row>
    <row r="8" spans="1:10" x14ac:dyDescent="0.3">
      <c r="C8" s="195"/>
      <c r="D8" s="195"/>
      <c r="E8" s="195"/>
      <c r="F8" s="195"/>
    </row>
    <row r="9" spans="1:10" ht="13.95" customHeight="1" x14ac:dyDescent="0.3">
      <c r="C9" s="305" t="s">
        <v>909</v>
      </c>
      <c r="D9" s="352" t="s">
        <v>910</v>
      </c>
      <c r="E9" s="306" t="s">
        <v>911</v>
      </c>
      <c r="F9" s="307" t="s">
        <v>912</v>
      </c>
    </row>
    <row r="10" spans="1:10" x14ac:dyDescent="0.3">
      <c r="C10" s="308"/>
      <c r="D10" s="353"/>
      <c r="E10" s="304" t="s">
        <v>913</v>
      </c>
      <c r="F10" s="309" t="s">
        <v>914</v>
      </c>
    </row>
    <row r="11" spans="1:10" x14ac:dyDescent="0.3">
      <c r="C11" s="308"/>
      <c r="D11" s="353"/>
      <c r="E11" s="304" t="s">
        <v>915</v>
      </c>
      <c r="F11" s="309" t="s">
        <v>916</v>
      </c>
    </row>
    <row r="12" spans="1:10" ht="13.95" customHeight="1" x14ac:dyDescent="0.3">
      <c r="C12" s="308"/>
      <c r="D12" s="353" t="s">
        <v>917</v>
      </c>
      <c r="E12" s="304" t="s">
        <v>918</v>
      </c>
      <c r="F12" s="309" t="s">
        <v>919</v>
      </c>
    </row>
    <row r="13" spans="1:10" x14ac:dyDescent="0.3">
      <c r="C13" s="308"/>
      <c r="D13" s="353"/>
      <c r="E13" s="304" t="s">
        <v>920</v>
      </c>
      <c r="F13" s="309" t="s">
        <v>921</v>
      </c>
    </row>
    <row r="14" spans="1:10" x14ac:dyDescent="0.3">
      <c r="C14" s="308"/>
      <c r="D14" s="353"/>
      <c r="E14" s="304" t="s">
        <v>922</v>
      </c>
      <c r="F14" s="309" t="s">
        <v>923</v>
      </c>
    </row>
    <row r="15" spans="1:10" ht="27.6" x14ac:dyDescent="0.3">
      <c r="C15" s="308"/>
      <c r="D15" s="353"/>
      <c r="E15" s="304" t="s">
        <v>924</v>
      </c>
      <c r="F15" s="309" t="s">
        <v>925</v>
      </c>
    </row>
    <row r="16" spans="1:10" x14ac:dyDescent="0.3">
      <c r="C16" s="308"/>
      <c r="D16" s="353"/>
      <c r="E16" s="304" t="s">
        <v>926</v>
      </c>
      <c r="F16" s="309" t="s">
        <v>927</v>
      </c>
    </row>
    <row r="17" spans="3:6" x14ac:dyDescent="0.3">
      <c r="C17" s="349" t="s">
        <v>928</v>
      </c>
      <c r="D17" s="353" t="s">
        <v>929</v>
      </c>
      <c r="E17" s="304" t="s">
        <v>930</v>
      </c>
      <c r="F17" s="309" t="s">
        <v>931</v>
      </c>
    </row>
    <row r="18" spans="3:6" x14ac:dyDescent="0.3">
      <c r="C18" s="350"/>
      <c r="D18" s="351"/>
      <c r="E18" s="310" t="s">
        <v>932</v>
      </c>
      <c r="F18" s="311" t="s">
        <v>933</v>
      </c>
    </row>
    <row r="19" spans="3:6" ht="24.6" customHeight="1" x14ac:dyDescent="0.3">
      <c r="C19" s="196"/>
      <c r="D19" s="196"/>
      <c r="E19" s="196"/>
      <c r="F19" s="196"/>
    </row>
    <row r="20" spans="3:6" x14ac:dyDescent="0.3">
      <c r="C20" s="305" t="s">
        <v>1226</v>
      </c>
      <c r="D20" s="352" t="s">
        <v>1227</v>
      </c>
      <c r="E20" s="306" t="s">
        <v>1228</v>
      </c>
      <c r="F20" s="307" t="s">
        <v>1229</v>
      </c>
    </row>
    <row r="21" spans="3:6" x14ac:dyDescent="0.3">
      <c r="C21" s="313"/>
      <c r="D21" s="348"/>
      <c r="E21" s="314" t="s">
        <v>1230</v>
      </c>
      <c r="F21" s="309" t="s">
        <v>1231</v>
      </c>
    </row>
    <row r="22" spans="3:6" x14ac:dyDescent="0.3">
      <c r="C22" s="313"/>
      <c r="D22" s="348"/>
      <c r="E22" s="314" t="s">
        <v>1232</v>
      </c>
      <c r="F22" s="309" t="s">
        <v>1233</v>
      </c>
    </row>
    <row r="23" spans="3:6" ht="27.6" x14ac:dyDescent="0.3">
      <c r="C23" s="313"/>
      <c r="D23" s="348" t="s">
        <v>1250</v>
      </c>
      <c r="E23" s="314" t="s">
        <v>1234</v>
      </c>
      <c r="F23" s="309" t="s">
        <v>1235</v>
      </c>
    </row>
    <row r="24" spans="3:6" x14ac:dyDescent="0.3">
      <c r="C24" s="313"/>
      <c r="D24" s="348"/>
      <c r="E24" s="314" t="s">
        <v>1236</v>
      </c>
      <c r="F24" s="309" t="s">
        <v>1324</v>
      </c>
    </row>
    <row r="25" spans="3:6" x14ac:dyDescent="0.3">
      <c r="C25" s="313"/>
      <c r="D25" s="348"/>
      <c r="E25" s="314" t="s">
        <v>1237</v>
      </c>
      <c r="F25" s="309" t="s">
        <v>1238</v>
      </c>
    </row>
    <row r="26" spans="3:6" ht="27.6" x14ac:dyDescent="0.3">
      <c r="C26" s="313"/>
      <c r="D26" s="348"/>
      <c r="E26" s="314" t="s">
        <v>1239</v>
      </c>
      <c r="F26" s="309" t="s">
        <v>1240</v>
      </c>
    </row>
    <row r="27" spans="3:6" x14ac:dyDescent="0.3">
      <c r="C27" s="313"/>
      <c r="D27" s="348"/>
      <c r="E27" s="314" t="s">
        <v>1241</v>
      </c>
      <c r="F27" s="309" t="s">
        <v>1242</v>
      </c>
    </row>
    <row r="28" spans="3:6" x14ac:dyDescent="0.3">
      <c r="C28" s="349" t="s">
        <v>1243</v>
      </c>
      <c r="D28" s="348" t="s">
        <v>1244</v>
      </c>
      <c r="E28" s="314" t="s">
        <v>1245</v>
      </c>
      <c r="F28" s="309" t="s">
        <v>1246</v>
      </c>
    </row>
    <row r="29" spans="3:6" x14ac:dyDescent="0.3">
      <c r="C29" s="350"/>
      <c r="D29" s="351"/>
      <c r="E29" s="310" t="s">
        <v>1247</v>
      </c>
      <c r="F29" s="311" t="s">
        <v>1248</v>
      </c>
    </row>
  </sheetData>
  <mergeCells count="8">
    <mergeCell ref="D23:D27"/>
    <mergeCell ref="C28:C29"/>
    <mergeCell ref="D28:D29"/>
    <mergeCell ref="D9:D11"/>
    <mergeCell ref="D12:D16"/>
    <mergeCell ref="C17:C18"/>
    <mergeCell ref="D17:D18"/>
    <mergeCell ref="D20:D22"/>
  </mergeCells>
  <hyperlinks>
    <hyperlink ref="J1" location="Summary!A1" display="Back to summary" xr:uid="{B88DCBF1-6082-434E-B82E-B1B4D3DA0A27}"/>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F4455-19D0-445B-B541-54BA2D913CF8}">
  <dimension ref="A1:K80"/>
  <sheetViews>
    <sheetView showGridLines="0" topLeftCell="B1" workbookViewId="0">
      <selection activeCell="B28" sqref="B28"/>
    </sheetView>
  </sheetViews>
  <sheetFormatPr defaultColWidth="8.88671875" defaultRowHeight="13.8" x14ac:dyDescent="0.3"/>
  <cols>
    <col min="1" max="1" width="10.5546875" style="7" bestFit="1" customWidth="1"/>
    <col min="2" max="2" width="8.88671875" style="7"/>
    <col min="3" max="3" width="17.6640625" style="7" customWidth="1"/>
    <col min="4" max="4" width="21.88671875" style="7" customWidth="1"/>
    <col min="5" max="5" width="22" style="7" customWidth="1"/>
    <col min="6" max="6" width="21" style="7" customWidth="1"/>
    <col min="7" max="7" width="22" style="7" customWidth="1"/>
    <col min="8" max="8" width="21" style="7" customWidth="1"/>
    <col min="9" max="11" width="22" style="7" customWidth="1"/>
    <col min="12" max="16384" width="8.88671875" style="7"/>
  </cols>
  <sheetData>
    <row r="1" spans="1:11" x14ac:dyDescent="0.3">
      <c r="A1" s="64" t="s">
        <v>0</v>
      </c>
      <c r="B1" s="200" t="s">
        <v>1091</v>
      </c>
      <c r="J1" s="15" t="s">
        <v>2</v>
      </c>
    </row>
    <row r="2" spans="1:11" x14ac:dyDescent="0.3">
      <c r="A2" s="64" t="s">
        <v>3</v>
      </c>
      <c r="B2" s="7" t="s">
        <v>1203</v>
      </c>
    </row>
    <row r="3" spans="1:11" x14ac:dyDescent="0.3">
      <c r="A3" s="64" t="s">
        <v>5</v>
      </c>
      <c r="B3" s="200" t="s">
        <v>1090</v>
      </c>
    </row>
    <row r="4" spans="1:11" x14ac:dyDescent="0.3">
      <c r="A4" s="64" t="s">
        <v>7</v>
      </c>
      <c r="B4" s="326" t="s">
        <v>1325</v>
      </c>
    </row>
    <row r="5" spans="1:11" x14ac:dyDescent="0.3">
      <c r="A5" s="70" t="s">
        <v>8</v>
      </c>
      <c r="B5" s="200" t="s">
        <v>1093</v>
      </c>
    </row>
    <row r="6" spans="1:11" x14ac:dyDescent="0.3">
      <c r="A6" s="70" t="s">
        <v>9</v>
      </c>
      <c r="B6" s="161" t="s">
        <v>1326</v>
      </c>
    </row>
    <row r="8" spans="1:11" x14ac:dyDescent="0.3">
      <c r="C8" s="190"/>
      <c r="D8" s="190"/>
      <c r="E8" s="190"/>
      <c r="F8" s="190"/>
      <c r="G8" s="190"/>
      <c r="H8" s="190"/>
      <c r="I8" s="190"/>
      <c r="J8" s="190"/>
      <c r="K8" s="190"/>
    </row>
    <row r="9" spans="1:11" x14ac:dyDescent="0.3">
      <c r="C9" s="190"/>
      <c r="D9" s="190"/>
      <c r="E9" s="190"/>
      <c r="F9" s="190"/>
      <c r="G9" s="190"/>
      <c r="H9" s="190"/>
      <c r="I9" s="190"/>
      <c r="J9" s="190"/>
      <c r="K9" s="190"/>
    </row>
    <row r="10" spans="1:11" ht="55.8" thickBot="1" x14ac:dyDescent="0.35">
      <c r="C10" s="191" t="s">
        <v>936</v>
      </c>
      <c r="D10" s="194" t="s">
        <v>1067</v>
      </c>
      <c r="E10" s="194" t="s">
        <v>1068</v>
      </c>
      <c r="F10" s="194" t="s">
        <v>937</v>
      </c>
      <c r="G10" s="194" t="s">
        <v>1092</v>
      </c>
      <c r="H10" s="194" t="s">
        <v>938</v>
      </c>
      <c r="I10" s="194" t="s">
        <v>1069</v>
      </c>
      <c r="J10" s="194" t="s">
        <v>1070</v>
      </c>
      <c r="K10" s="194" t="s">
        <v>939</v>
      </c>
    </row>
    <row r="11" spans="1:11" ht="28.2" thickBot="1" x14ac:dyDescent="0.35">
      <c r="C11" s="207" t="s">
        <v>940</v>
      </c>
      <c r="D11" s="202" t="s">
        <v>941</v>
      </c>
      <c r="E11" s="202" t="s">
        <v>1072</v>
      </c>
      <c r="F11" s="202" t="s">
        <v>942</v>
      </c>
      <c r="G11" s="202" t="s">
        <v>943</v>
      </c>
      <c r="H11" s="202" t="s">
        <v>944</v>
      </c>
      <c r="I11" s="203"/>
      <c r="J11" s="202" t="s">
        <v>947</v>
      </c>
      <c r="K11" s="203"/>
    </row>
    <row r="12" spans="1:11" ht="28.2" thickBot="1" x14ac:dyDescent="0.35">
      <c r="C12" s="192" t="s">
        <v>945</v>
      </c>
      <c r="D12" s="204"/>
      <c r="E12" s="204"/>
      <c r="F12" s="205" t="s">
        <v>942</v>
      </c>
      <c r="G12" s="205" t="s">
        <v>943</v>
      </c>
      <c r="H12" s="205" t="s">
        <v>946</v>
      </c>
      <c r="I12" s="204"/>
      <c r="J12" s="205" t="s">
        <v>947</v>
      </c>
      <c r="K12" s="204"/>
    </row>
    <row r="13" spans="1:11" ht="42" thickBot="1" x14ac:dyDescent="0.35">
      <c r="C13" s="192" t="s">
        <v>948</v>
      </c>
      <c r="D13" s="202" t="s">
        <v>949</v>
      </c>
      <c r="E13" s="202" t="s">
        <v>950</v>
      </c>
      <c r="F13" s="202" t="s">
        <v>942</v>
      </c>
      <c r="G13" s="202" t="s">
        <v>943</v>
      </c>
      <c r="H13" s="202" t="s">
        <v>951</v>
      </c>
      <c r="I13" s="202" t="s">
        <v>952</v>
      </c>
      <c r="J13" s="202" t="s">
        <v>947</v>
      </c>
      <c r="K13" s="202" t="s">
        <v>953</v>
      </c>
    </row>
    <row r="14" spans="1:11" ht="23.4" customHeight="1" x14ac:dyDescent="0.3">
      <c r="C14" s="370" t="s">
        <v>954</v>
      </c>
      <c r="D14" s="358" t="s">
        <v>955</v>
      </c>
      <c r="E14" s="358" t="s">
        <v>956</v>
      </c>
      <c r="F14" s="358" t="s">
        <v>957</v>
      </c>
      <c r="G14" s="358" t="s">
        <v>943</v>
      </c>
      <c r="H14" s="358" t="s">
        <v>958</v>
      </c>
      <c r="I14" s="358" t="s">
        <v>959</v>
      </c>
      <c r="J14" s="358" t="s">
        <v>960</v>
      </c>
      <c r="K14" s="209" t="s">
        <v>1096</v>
      </c>
    </row>
    <row r="15" spans="1:11" ht="27.6" customHeight="1" thickBot="1" x14ac:dyDescent="0.35">
      <c r="C15" s="371"/>
      <c r="D15" s="359"/>
      <c r="E15" s="359"/>
      <c r="F15" s="359"/>
      <c r="G15" s="359"/>
      <c r="H15" s="359"/>
      <c r="I15" s="359"/>
      <c r="J15" s="359"/>
      <c r="K15" s="208" t="s">
        <v>1095</v>
      </c>
    </row>
    <row r="16" spans="1:11" ht="42" thickBot="1" x14ac:dyDescent="0.35">
      <c r="C16" s="192" t="s">
        <v>961</v>
      </c>
      <c r="D16" s="197" t="s">
        <v>962</v>
      </c>
      <c r="E16" s="197" t="s">
        <v>963</v>
      </c>
      <c r="F16" s="197" t="s">
        <v>942</v>
      </c>
      <c r="G16" s="198"/>
      <c r="H16" s="197" t="s">
        <v>944</v>
      </c>
      <c r="I16" s="198"/>
      <c r="J16" s="198"/>
      <c r="K16" s="198"/>
    </row>
    <row r="17" spans="3:11" ht="69.599999999999994" thickBot="1" x14ac:dyDescent="0.35">
      <c r="C17" s="192" t="s">
        <v>1073</v>
      </c>
      <c r="D17" s="205" t="s">
        <v>964</v>
      </c>
      <c r="E17" s="205" t="s">
        <v>965</v>
      </c>
      <c r="F17" s="205" t="s">
        <v>966</v>
      </c>
      <c r="G17" s="205" t="s">
        <v>943</v>
      </c>
      <c r="H17" s="205" t="s">
        <v>944</v>
      </c>
      <c r="I17" s="205" t="s">
        <v>967</v>
      </c>
      <c r="J17" s="205" t="s">
        <v>968</v>
      </c>
      <c r="K17" s="205" t="s">
        <v>969</v>
      </c>
    </row>
    <row r="18" spans="3:11" ht="42" thickBot="1" x14ac:dyDescent="0.35">
      <c r="C18" s="192" t="s">
        <v>970</v>
      </c>
      <c r="D18" s="202" t="s">
        <v>971</v>
      </c>
      <c r="E18" s="203"/>
      <c r="F18" s="202" t="s">
        <v>942</v>
      </c>
      <c r="G18" s="202" t="s">
        <v>943</v>
      </c>
      <c r="H18" s="202" t="s">
        <v>972</v>
      </c>
      <c r="I18" s="202" t="s">
        <v>973</v>
      </c>
      <c r="J18" s="203"/>
      <c r="K18" s="202" t="s">
        <v>974</v>
      </c>
    </row>
    <row r="19" spans="3:11" ht="42" thickBot="1" x14ac:dyDescent="0.35">
      <c r="C19" s="192" t="s">
        <v>975</v>
      </c>
      <c r="D19" s="205" t="s">
        <v>976</v>
      </c>
      <c r="E19" s="205" t="s">
        <v>977</v>
      </c>
      <c r="F19" s="205" t="s">
        <v>942</v>
      </c>
      <c r="G19" s="205" t="s">
        <v>943</v>
      </c>
      <c r="H19" s="205" t="s">
        <v>978</v>
      </c>
      <c r="I19" s="205" t="s">
        <v>979</v>
      </c>
      <c r="J19" s="205" t="s">
        <v>947</v>
      </c>
      <c r="K19" s="204"/>
    </row>
    <row r="20" spans="3:11" ht="42" thickBot="1" x14ac:dyDescent="0.35">
      <c r="C20" s="192" t="s">
        <v>1071</v>
      </c>
      <c r="D20" s="203"/>
      <c r="E20" s="202" t="s">
        <v>980</v>
      </c>
      <c r="F20" s="203"/>
      <c r="G20" s="203"/>
      <c r="H20" s="202" t="s">
        <v>944</v>
      </c>
      <c r="I20" s="203"/>
      <c r="J20" s="203"/>
      <c r="K20" s="203"/>
    </row>
    <row r="21" spans="3:11" ht="28.2" thickBot="1" x14ac:dyDescent="0.35">
      <c r="C21" s="192" t="s">
        <v>981</v>
      </c>
      <c r="D21" s="205" t="s">
        <v>941</v>
      </c>
      <c r="E21" s="205" t="s">
        <v>982</v>
      </c>
      <c r="F21" s="205" t="s">
        <v>942</v>
      </c>
      <c r="G21" s="204"/>
      <c r="H21" s="205" t="s">
        <v>983</v>
      </c>
      <c r="I21" s="205" t="s">
        <v>984</v>
      </c>
      <c r="J21" s="205" t="s">
        <v>985</v>
      </c>
      <c r="K21" s="204"/>
    </row>
    <row r="22" spans="3:11" ht="55.8" thickBot="1" x14ac:dyDescent="0.35">
      <c r="C22" s="192" t="s">
        <v>142</v>
      </c>
      <c r="D22" s="202" t="s">
        <v>986</v>
      </c>
      <c r="E22" s="203"/>
      <c r="F22" s="202" t="s">
        <v>987</v>
      </c>
      <c r="G22" s="203"/>
      <c r="H22" s="202" t="s">
        <v>944</v>
      </c>
      <c r="I22" s="202" t="s">
        <v>988</v>
      </c>
      <c r="J22" s="202" t="s">
        <v>947</v>
      </c>
      <c r="K22" s="203"/>
    </row>
    <row r="23" spans="3:11" ht="42" thickBot="1" x14ac:dyDescent="0.35">
      <c r="C23" s="192" t="s">
        <v>140</v>
      </c>
      <c r="D23" s="205" t="s">
        <v>941</v>
      </c>
      <c r="E23" s="205" t="s">
        <v>989</v>
      </c>
      <c r="F23" s="204"/>
      <c r="G23" s="204"/>
      <c r="H23" s="205" t="s">
        <v>990</v>
      </c>
      <c r="I23" s="205" t="s">
        <v>991</v>
      </c>
      <c r="J23" s="205" t="s">
        <v>992</v>
      </c>
      <c r="K23" s="204"/>
    </row>
    <row r="24" spans="3:11" ht="28.2" thickBot="1" x14ac:dyDescent="0.35">
      <c r="C24" s="192" t="s">
        <v>1074</v>
      </c>
      <c r="D24" s="202" t="s">
        <v>993</v>
      </c>
      <c r="E24" s="203"/>
      <c r="F24" s="202" t="s">
        <v>994</v>
      </c>
      <c r="G24" s="203"/>
      <c r="H24" s="202" t="s">
        <v>983</v>
      </c>
      <c r="I24" s="203"/>
      <c r="J24" s="203"/>
      <c r="K24" s="202" t="s">
        <v>995</v>
      </c>
    </row>
    <row r="25" spans="3:11" ht="28.2" thickBot="1" x14ac:dyDescent="0.35">
      <c r="C25" s="192" t="s">
        <v>996</v>
      </c>
      <c r="D25" s="205" t="s">
        <v>997</v>
      </c>
      <c r="E25" s="205" t="s">
        <v>950</v>
      </c>
      <c r="F25" s="205" t="s">
        <v>998</v>
      </c>
      <c r="G25" s="204"/>
      <c r="H25" s="205" t="s">
        <v>999</v>
      </c>
      <c r="I25" s="205" t="s">
        <v>1000</v>
      </c>
      <c r="J25" s="205" t="s">
        <v>947</v>
      </c>
      <c r="K25" s="205" t="s">
        <v>1001</v>
      </c>
    </row>
    <row r="26" spans="3:11" ht="28.2" thickBot="1" x14ac:dyDescent="0.35">
      <c r="C26" s="192" t="s">
        <v>1002</v>
      </c>
      <c r="D26" s="202" t="s">
        <v>1075</v>
      </c>
      <c r="E26" s="202" t="s">
        <v>1003</v>
      </c>
      <c r="F26" s="203"/>
      <c r="G26" s="202" t="s">
        <v>943</v>
      </c>
      <c r="H26" s="202" t="s">
        <v>1004</v>
      </c>
      <c r="I26" s="202" t="s">
        <v>1005</v>
      </c>
      <c r="J26" s="202" t="s">
        <v>947</v>
      </c>
      <c r="K26" s="202" t="s">
        <v>1006</v>
      </c>
    </row>
    <row r="27" spans="3:11" ht="28.2" thickBot="1" x14ac:dyDescent="0.35">
      <c r="C27" s="192" t="s">
        <v>1007</v>
      </c>
      <c r="D27" s="205" t="s">
        <v>1076</v>
      </c>
      <c r="E27" s="205" t="s">
        <v>1008</v>
      </c>
      <c r="F27" s="206"/>
      <c r="G27" s="205" t="s">
        <v>943</v>
      </c>
      <c r="H27" s="205"/>
      <c r="I27" s="205" t="s">
        <v>1009</v>
      </c>
      <c r="J27" s="205" t="s">
        <v>1010</v>
      </c>
      <c r="K27" s="205" t="s">
        <v>1011</v>
      </c>
    </row>
    <row r="28" spans="3:11" ht="28.2" thickBot="1" x14ac:dyDescent="0.35">
      <c r="C28" s="192" t="s">
        <v>1012</v>
      </c>
      <c r="D28" s="203"/>
      <c r="E28" s="202" t="s">
        <v>1013</v>
      </c>
      <c r="F28" s="202" t="s">
        <v>1014</v>
      </c>
      <c r="G28" s="202" t="s">
        <v>943</v>
      </c>
      <c r="H28" s="202" t="s">
        <v>944</v>
      </c>
      <c r="I28" s="202" t="s">
        <v>1015</v>
      </c>
      <c r="J28" s="203"/>
      <c r="K28" s="202"/>
    </row>
    <row r="29" spans="3:11" ht="42" thickBot="1" x14ac:dyDescent="0.35">
      <c r="C29" s="192" t="s">
        <v>1016</v>
      </c>
      <c r="D29" s="205" t="s">
        <v>1017</v>
      </c>
      <c r="E29" s="205" t="s">
        <v>1018</v>
      </c>
      <c r="F29" s="204"/>
      <c r="G29" s="205" t="s">
        <v>943</v>
      </c>
      <c r="H29" s="205" t="s">
        <v>941</v>
      </c>
      <c r="I29" s="206"/>
      <c r="J29" s="205" t="s">
        <v>947</v>
      </c>
      <c r="K29" s="204"/>
    </row>
    <row r="30" spans="3:11" ht="28.2" thickBot="1" x14ac:dyDescent="0.35">
      <c r="C30" s="192" t="s">
        <v>139</v>
      </c>
      <c r="D30" s="202" t="s">
        <v>1019</v>
      </c>
      <c r="E30" s="202" t="s">
        <v>1077</v>
      </c>
      <c r="F30" s="202" t="s">
        <v>1020</v>
      </c>
      <c r="G30" s="203"/>
      <c r="H30" s="202" t="s">
        <v>1021</v>
      </c>
      <c r="I30" s="202" t="s">
        <v>1022</v>
      </c>
      <c r="J30" s="202" t="s">
        <v>1023</v>
      </c>
      <c r="K30" s="203"/>
    </row>
    <row r="31" spans="3:11" ht="28.2" thickBot="1" x14ac:dyDescent="0.35">
      <c r="C31" s="192" t="s">
        <v>1089</v>
      </c>
      <c r="D31" s="204"/>
      <c r="E31" s="205" t="s">
        <v>1024</v>
      </c>
      <c r="F31" s="204"/>
      <c r="G31" s="204"/>
      <c r="H31" s="204"/>
      <c r="I31" s="205" t="s">
        <v>1025</v>
      </c>
      <c r="J31" s="205" t="s">
        <v>947</v>
      </c>
      <c r="K31" s="204"/>
    </row>
    <row r="32" spans="3:11" ht="42" thickBot="1" x14ac:dyDescent="0.35">
      <c r="C32" s="192" t="s">
        <v>144</v>
      </c>
      <c r="D32" s="202" t="s">
        <v>1026</v>
      </c>
      <c r="E32" s="202" t="s">
        <v>1027</v>
      </c>
      <c r="F32" s="202" t="s">
        <v>1078</v>
      </c>
      <c r="G32" s="202" t="s">
        <v>943</v>
      </c>
      <c r="H32" s="202" t="s">
        <v>1079</v>
      </c>
      <c r="I32" s="202" t="s">
        <v>1028</v>
      </c>
      <c r="J32" s="202" t="s">
        <v>947</v>
      </c>
      <c r="K32" s="202" t="s">
        <v>1029</v>
      </c>
    </row>
    <row r="33" spans="3:11" ht="28.2" thickBot="1" x14ac:dyDescent="0.35">
      <c r="C33" s="192" t="s">
        <v>1030</v>
      </c>
      <c r="D33" s="205" t="s">
        <v>1031</v>
      </c>
      <c r="E33" s="205" t="s">
        <v>1032</v>
      </c>
      <c r="F33" s="205" t="s">
        <v>1033</v>
      </c>
      <c r="G33" s="205" t="s">
        <v>943</v>
      </c>
      <c r="H33" s="205" t="s">
        <v>1034</v>
      </c>
      <c r="I33" s="205" t="s">
        <v>1035</v>
      </c>
      <c r="J33" s="205" t="s">
        <v>1036</v>
      </c>
      <c r="K33" s="205" t="s">
        <v>1037</v>
      </c>
    </row>
    <row r="34" spans="3:11" ht="28.2" thickBot="1" x14ac:dyDescent="0.35">
      <c r="C34" s="192" t="s">
        <v>1038</v>
      </c>
      <c r="D34" s="202" t="s">
        <v>1039</v>
      </c>
      <c r="E34" s="203"/>
      <c r="F34" s="202" t="s">
        <v>1040</v>
      </c>
      <c r="G34" s="202" t="s">
        <v>943</v>
      </c>
      <c r="H34" s="202" t="s">
        <v>1041</v>
      </c>
      <c r="I34" s="202" t="s">
        <v>959</v>
      </c>
      <c r="J34" s="202" t="s">
        <v>1042</v>
      </c>
      <c r="K34" s="203"/>
    </row>
    <row r="35" spans="3:11" ht="42" thickBot="1" x14ac:dyDescent="0.35">
      <c r="C35" s="192" t="s">
        <v>1080</v>
      </c>
      <c r="D35" s="205" t="s">
        <v>1043</v>
      </c>
      <c r="E35" s="205" t="s">
        <v>1044</v>
      </c>
      <c r="F35" s="205" t="s">
        <v>1045</v>
      </c>
      <c r="G35" s="205" t="s">
        <v>943</v>
      </c>
      <c r="H35" s="205" t="s">
        <v>1046</v>
      </c>
      <c r="I35" s="205" t="s">
        <v>1047</v>
      </c>
      <c r="J35" s="205" t="s">
        <v>947</v>
      </c>
      <c r="K35" s="205" t="s">
        <v>1048</v>
      </c>
    </row>
    <row r="36" spans="3:11" ht="28.2" thickBot="1" x14ac:dyDescent="0.35">
      <c r="C36" s="192" t="s">
        <v>1081</v>
      </c>
      <c r="D36" s="202" t="s">
        <v>1049</v>
      </c>
      <c r="E36" s="202"/>
      <c r="F36" s="202"/>
      <c r="G36" s="202" t="s">
        <v>943</v>
      </c>
      <c r="H36" s="202" t="s">
        <v>1050</v>
      </c>
      <c r="I36" s="202" t="s">
        <v>1082</v>
      </c>
      <c r="J36" s="203"/>
      <c r="K36" s="202" t="s">
        <v>1029</v>
      </c>
    </row>
    <row r="37" spans="3:11" ht="28.2" thickBot="1" x14ac:dyDescent="0.35">
      <c r="C37" s="192" t="s">
        <v>136</v>
      </c>
      <c r="D37" s="205" t="s">
        <v>1085</v>
      </c>
      <c r="E37" s="205" t="s">
        <v>1044</v>
      </c>
      <c r="F37" s="205" t="s">
        <v>1083</v>
      </c>
      <c r="G37" s="205" t="s">
        <v>943</v>
      </c>
      <c r="H37" s="205" t="s">
        <v>1084</v>
      </c>
      <c r="I37" s="205" t="s">
        <v>1051</v>
      </c>
      <c r="J37" s="205" t="s">
        <v>947</v>
      </c>
      <c r="K37" s="205" t="s">
        <v>1052</v>
      </c>
    </row>
    <row r="38" spans="3:11" ht="55.8" thickBot="1" x14ac:dyDescent="0.35">
      <c r="C38" s="192" t="s">
        <v>141</v>
      </c>
      <c r="D38" s="202" t="s">
        <v>1053</v>
      </c>
      <c r="E38" s="202" t="s">
        <v>1054</v>
      </c>
      <c r="F38" s="202" t="s">
        <v>1055</v>
      </c>
      <c r="G38" s="202" t="s">
        <v>943</v>
      </c>
      <c r="H38" s="202" t="s">
        <v>1056</v>
      </c>
      <c r="I38" s="202" t="s">
        <v>1057</v>
      </c>
      <c r="J38" s="202" t="s">
        <v>947</v>
      </c>
      <c r="K38" s="202" t="s">
        <v>1058</v>
      </c>
    </row>
    <row r="39" spans="3:11" ht="28.2" thickBot="1" x14ac:dyDescent="0.35">
      <c r="C39" s="192" t="s">
        <v>1086</v>
      </c>
      <c r="D39" s="204"/>
      <c r="E39" s="204"/>
      <c r="F39" s="205" t="s">
        <v>1059</v>
      </c>
      <c r="G39" s="205" t="s">
        <v>943</v>
      </c>
      <c r="H39" s="205" t="s">
        <v>944</v>
      </c>
      <c r="I39" s="205" t="s">
        <v>1060</v>
      </c>
      <c r="J39" s="205" t="s">
        <v>1061</v>
      </c>
      <c r="K39" s="204"/>
    </row>
    <row r="40" spans="3:11" ht="41.4" x14ac:dyDescent="0.3">
      <c r="C40" s="193" t="s">
        <v>1062</v>
      </c>
      <c r="D40" s="199" t="s">
        <v>1087</v>
      </c>
      <c r="E40" s="199" t="s">
        <v>1088</v>
      </c>
      <c r="F40" s="199" t="s">
        <v>1063</v>
      </c>
      <c r="G40" s="199" t="s">
        <v>943</v>
      </c>
      <c r="H40" s="199" t="s">
        <v>983</v>
      </c>
      <c r="I40" s="199" t="s">
        <v>1064</v>
      </c>
      <c r="J40" s="199" t="s">
        <v>1065</v>
      </c>
      <c r="K40" s="199" t="s">
        <v>1066</v>
      </c>
    </row>
    <row r="41" spans="3:11" ht="14.4" customHeight="1" x14ac:dyDescent="0.3">
      <c r="C41" s="200"/>
      <c r="D41" s="201"/>
      <c r="E41" s="201"/>
      <c r="F41" s="201"/>
      <c r="G41" s="201"/>
      <c r="H41" s="201"/>
      <c r="I41" s="201"/>
      <c r="J41" s="201"/>
      <c r="K41" s="201"/>
    </row>
    <row r="42" spans="3:11" ht="14.4" x14ac:dyDescent="0.3">
      <c r="C42" s="189" t="s">
        <v>1094</v>
      </c>
      <c r="D42" s="200"/>
      <c r="E42" s="200"/>
      <c r="F42" s="200"/>
      <c r="G42" s="200"/>
      <c r="H42" s="200"/>
      <c r="I42" s="200"/>
      <c r="J42" s="200"/>
      <c r="K42" s="200"/>
    </row>
    <row r="47" spans="3:11" ht="55.8" thickBot="1" x14ac:dyDescent="0.35">
      <c r="C47" s="191" t="s">
        <v>1327</v>
      </c>
      <c r="D47" s="194" t="s">
        <v>1328</v>
      </c>
      <c r="E47" s="194" t="s">
        <v>1329</v>
      </c>
      <c r="F47" s="194" t="s">
        <v>1330</v>
      </c>
      <c r="G47" s="194" t="s">
        <v>1331</v>
      </c>
      <c r="H47" s="194" t="s">
        <v>1332</v>
      </c>
      <c r="I47" s="194" t="s">
        <v>1333</v>
      </c>
      <c r="J47" s="194" t="s">
        <v>1334</v>
      </c>
      <c r="K47" s="194" t="s">
        <v>939</v>
      </c>
    </row>
    <row r="48" spans="3:11" ht="28.2" thickBot="1" x14ac:dyDescent="0.35">
      <c r="C48" s="207" t="s">
        <v>1335</v>
      </c>
      <c r="D48" s="327" t="s">
        <v>1336</v>
      </c>
      <c r="E48" s="202" t="s">
        <v>1337</v>
      </c>
      <c r="F48" s="202" t="s">
        <v>1338</v>
      </c>
      <c r="G48" s="202" t="s">
        <v>1339</v>
      </c>
      <c r="H48" s="327" t="s">
        <v>1340</v>
      </c>
      <c r="I48" s="203"/>
      <c r="J48" s="327" t="s">
        <v>1334</v>
      </c>
      <c r="K48" s="203"/>
    </row>
    <row r="49" spans="3:11" ht="42" thickBot="1" x14ac:dyDescent="0.35">
      <c r="C49" s="324" t="s">
        <v>1341</v>
      </c>
      <c r="D49" s="204"/>
      <c r="E49" s="204"/>
      <c r="F49" s="328" t="s">
        <v>1342</v>
      </c>
      <c r="G49" s="205" t="s">
        <v>1339</v>
      </c>
      <c r="H49" s="205" t="s">
        <v>1343</v>
      </c>
      <c r="I49" s="204"/>
      <c r="J49" s="205" t="s">
        <v>1334</v>
      </c>
      <c r="K49" s="204"/>
    </row>
    <row r="50" spans="3:11" ht="42" thickBot="1" x14ac:dyDescent="0.35">
      <c r="C50" s="324" t="s">
        <v>948</v>
      </c>
      <c r="D50" s="202" t="s">
        <v>1344</v>
      </c>
      <c r="E50" s="202" t="s">
        <v>1345</v>
      </c>
      <c r="F50" s="202" t="s">
        <v>1338</v>
      </c>
      <c r="G50" s="202" t="s">
        <v>1339</v>
      </c>
      <c r="H50" s="202" t="s">
        <v>951</v>
      </c>
      <c r="I50" s="202" t="s">
        <v>1346</v>
      </c>
      <c r="J50" s="327" t="s">
        <v>1334</v>
      </c>
      <c r="K50" s="202" t="s">
        <v>1347</v>
      </c>
    </row>
    <row r="51" spans="3:11" x14ac:dyDescent="0.3">
      <c r="C51" s="370" t="s">
        <v>1348</v>
      </c>
      <c r="D51" s="358" t="s">
        <v>1349</v>
      </c>
      <c r="E51" s="356" t="s">
        <v>1350</v>
      </c>
      <c r="F51" s="356" t="s">
        <v>1351</v>
      </c>
      <c r="G51" s="356" t="s">
        <v>1339</v>
      </c>
      <c r="H51" s="356" t="s">
        <v>1352</v>
      </c>
      <c r="I51" s="358" t="s">
        <v>1353</v>
      </c>
      <c r="J51" s="356" t="s">
        <v>1354</v>
      </c>
      <c r="K51" s="209" t="s">
        <v>1355</v>
      </c>
    </row>
    <row r="52" spans="3:11" ht="14.4" thickBot="1" x14ac:dyDescent="0.35">
      <c r="C52" s="371"/>
      <c r="D52" s="359"/>
      <c r="E52" s="357"/>
      <c r="F52" s="357"/>
      <c r="G52" s="357"/>
      <c r="H52" s="357"/>
      <c r="I52" s="359"/>
      <c r="J52" s="357"/>
      <c r="K52" s="208" t="s">
        <v>1356</v>
      </c>
    </row>
    <row r="53" spans="3:11" ht="42" thickBot="1" x14ac:dyDescent="0.35">
      <c r="C53" s="324" t="s">
        <v>1357</v>
      </c>
      <c r="D53" s="329" t="s">
        <v>1358</v>
      </c>
      <c r="E53" s="197" t="s">
        <v>1359</v>
      </c>
      <c r="F53" s="330" t="s">
        <v>1360</v>
      </c>
      <c r="G53" s="198"/>
      <c r="H53" s="197" t="s">
        <v>1340</v>
      </c>
      <c r="I53" s="198"/>
      <c r="J53" s="198"/>
      <c r="K53" s="198"/>
    </row>
    <row r="54" spans="3:11" ht="69.599999999999994" thickBot="1" x14ac:dyDescent="0.35">
      <c r="C54" s="324" t="s">
        <v>1361</v>
      </c>
      <c r="D54" s="328" t="s">
        <v>1362</v>
      </c>
      <c r="E54" s="205" t="s">
        <v>1363</v>
      </c>
      <c r="F54" s="205" t="s">
        <v>1364</v>
      </c>
      <c r="G54" s="205" t="s">
        <v>1339</v>
      </c>
      <c r="H54" s="328" t="s">
        <v>1340</v>
      </c>
      <c r="I54" s="205" t="s">
        <v>1365</v>
      </c>
      <c r="J54" s="328" t="s">
        <v>1366</v>
      </c>
      <c r="K54" s="328" t="s">
        <v>1367</v>
      </c>
    </row>
    <row r="55" spans="3:11" ht="69.599999999999994" thickBot="1" x14ac:dyDescent="0.35">
      <c r="C55" s="324" t="s">
        <v>1368</v>
      </c>
      <c r="D55" s="202" t="s">
        <v>1369</v>
      </c>
      <c r="E55" s="203"/>
      <c r="F55" s="202" t="s">
        <v>1370</v>
      </c>
      <c r="G55" s="202" t="s">
        <v>1339</v>
      </c>
      <c r="H55" s="327" t="s">
        <v>1371</v>
      </c>
      <c r="I55" s="202" t="s">
        <v>1372</v>
      </c>
      <c r="J55" s="203"/>
      <c r="K55" s="202" t="s">
        <v>1373</v>
      </c>
    </row>
    <row r="56" spans="3:11" ht="55.8" thickBot="1" x14ac:dyDescent="0.35">
      <c r="C56" s="324" t="s">
        <v>1374</v>
      </c>
      <c r="D56" s="205" t="s">
        <v>1375</v>
      </c>
      <c r="E56" s="328" t="s">
        <v>1376</v>
      </c>
      <c r="F56" s="205" t="s">
        <v>1360</v>
      </c>
      <c r="G56" s="205" t="s">
        <v>1339</v>
      </c>
      <c r="H56" s="328" t="s">
        <v>1377</v>
      </c>
      <c r="I56" s="205" t="s">
        <v>1378</v>
      </c>
      <c r="J56" s="328" t="s">
        <v>1334</v>
      </c>
      <c r="K56" s="204"/>
    </row>
    <row r="57" spans="3:11" ht="28.2" thickBot="1" x14ac:dyDescent="0.35">
      <c r="C57" s="324" t="s">
        <v>1379</v>
      </c>
      <c r="D57" s="203"/>
      <c r="E57" s="327" t="s">
        <v>1380</v>
      </c>
      <c r="F57" s="203"/>
      <c r="G57" s="203"/>
      <c r="H57" s="327" t="s">
        <v>1340</v>
      </c>
      <c r="I57" s="203"/>
      <c r="J57" s="203"/>
      <c r="K57" s="203"/>
    </row>
    <row r="58" spans="3:11" ht="28.2" thickBot="1" x14ac:dyDescent="0.35">
      <c r="C58" s="324" t="s">
        <v>1381</v>
      </c>
      <c r="D58" s="328" t="s">
        <v>1336</v>
      </c>
      <c r="E58" s="328" t="s">
        <v>1382</v>
      </c>
      <c r="F58" s="205" t="s">
        <v>1360</v>
      </c>
      <c r="G58" s="204"/>
      <c r="H58" s="328" t="s">
        <v>1383</v>
      </c>
      <c r="I58" s="205" t="s">
        <v>1384</v>
      </c>
      <c r="J58" s="205" t="s">
        <v>1385</v>
      </c>
      <c r="K58" s="204"/>
    </row>
    <row r="59" spans="3:11" ht="42" thickBot="1" x14ac:dyDescent="0.35">
      <c r="C59" s="324" t="s">
        <v>167</v>
      </c>
      <c r="D59" s="327" t="s">
        <v>1386</v>
      </c>
      <c r="E59" s="203"/>
      <c r="F59" s="327" t="s">
        <v>1387</v>
      </c>
      <c r="G59" s="203"/>
      <c r="H59" s="327" t="s">
        <v>1340</v>
      </c>
      <c r="I59" s="202" t="s">
        <v>1388</v>
      </c>
      <c r="J59" s="327" t="s">
        <v>1334</v>
      </c>
      <c r="K59" s="203"/>
    </row>
    <row r="60" spans="3:11" ht="28.2" thickBot="1" x14ac:dyDescent="0.35">
      <c r="C60" s="324" t="s">
        <v>165</v>
      </c>
      <c r="D60" s="328" t="s">
        <v>1336</v>
      </c>
      <c r="E60" s="205" t="s">
        <v>1389</v>
      </c>
      <c r="F60" s="204"/>
      <c r="G60" s="204"/>
      <c r="H60" s="205" t="s">
        <v>1390</v>
      </c>
      <c r="I60" s="205" t="s">
        <v>1391</v>
      </c>
      <c r="J60" s="205" t="s">
        <v>1392</v>
      </c>
      <c r="K60" s="204"/>
    </row>
    <row r="61" spans="3:11" ht="42" thickBot="1" x14ac:dyDescent="0.35">
      <c r="C61" s="324" t="s">
        <v>1393</v>
      </c>
      <c r="D61" s="202" t="s">
        <v>1394</v>
      </c>
      <c r="E61" s="203"/>
      <c r="F61" s="202" t="s">
        <v>1395</v>
      </c>
      <c r="G61" s="203"/>
      <c r="H61" s="327" t="s">
        <v>1383</v>
      </c>
      <c r="I61" s="203"/>
      <c r="J61" s="203"/>
      <c r="K61" s="202" t="s">
        <v>1396</v>
      </c>
    </row>
    <row r="62" spans="3:11" ht="42" thickBot="1" x14ac:dyDescent="0.35">
      <c r="C62" s="324" t="s">
        <v>1397</v>
      </c>
      <c r="D62" s="328" t="s">
        <v>1398</v>
      </c>
      <c r="E62" s="328" t="s">
        <v>1399</v>
      </c>
      <c r="F62" s="328" t="s">
        <v>1400</v>
      </c>
      <c r="G62" s="204"/>
      <c r="H62" s="328" t="s">
        <v>1401</v>
      </c>
      <c r="I62" s="205" t="s">
        <v>1402</v>
      </c>
      <c r="J62" s="331" t="s">
        <v>1334</v>
      </c>
      <c r="K62" s="205" t="s">
        <v>1403</v>
      </c>
    </row>
    <row r="63" spans="3:11" ht="28.2" thickBot="1" x14ac:dyDescent="0.35">
      <c r="C63" s="324" t="s">
        <v>1404</v>
      </c>
      <c r="D63" s="202" t="s">
        <v>1405</v>
      </c>
      <c r="E63" s="202" t="s">
        <v>1406</v>
      </c>
      <c r="F63" s="203"/>
      <c r="G63" s="202" t="s">
        <v>1339</v>
      </c>
      <c r="H63" s="327" t="s">
        <v>1407</v>
      </c>
      <c r="I63" s="202" t="s">
        <v>1408</v>
      </c>
      <c r="J63" s="327" t="s">
        <v>1334</v>
      </c>
      <c r="K63" s="327" t="s">
        <v>1409</v>
      </c>
    </row>
    <row r="64" spans="3:11" ht="42" thickBot="1" x14ac:dyDescent="0.35">
      <c r="C64" s="324" t="s">
        <v>1410</v>
      </c>
      <c r="D64" s="205" t="s">
        <v>1411</v>
      </c>
      <c r="E64" s="328" t="s">
        <v>1412</v>
      </c>
      <c r="F64" s="206"/>
      <c r="G64" s="205" t="s">
        <v>1339</v>
      </c>
      <c r="H64" s="206"/>
      <c r="I64" s="205" t="s">
        <v>1413</v>
      </c>
      <c r="J64" s="205" t="s">
        <v>1355</v>
      </c>
      <c r="K64" s="205" t="s">
        <v>1414</v>
      </c>
    </row>
    <row r="65" spans="3:11" ht="28.2" thickBot="1" x14ac:dyDescent="0.35">
      <c r="C65" s="324" t="s">
        <v>1415</v>
      </c>
      <c r="D65" s="203"/>
      <c r="E65" s="202" t="s">
        <v>1416</v>
      </c>
      <c r="F65" s="327" t="s">
        <v>1417</v>
      </c>
      <c r="G65" s="327" t="s">
        <v>1339</v>
      </c>
      <c r="H65" s="327" t="s">
        <v>1340</v>
      </c>
      <c r="I65" s="202" t="s">
        <v>1418</v>
      </c>
      <c r="J65" s="203"/>
      <c r="K65" s="203"/>
    </row>
    <row r="66" spans="3:11" ht="42" thickBot="1" x14ac:dyDescent="0.35">
      <c r="C66" s="324" t="s">
        <v>1419</v>
      </c>
      <c r="D66" s="205" t="s">
        <v>1420</v>
      </c>
      <c r="E66" s="205" t="s">
        <v>1421</v>
      </c>
      <c r="F66" s="204"/>
      <c r="G66" s="205" t="s">
        <v>1339</v>
      </c>
      <c r="H66" s="328" t="s">
        <v>1336</v>
      </c>
      <c r="I66" s="206"/>
      <c r="J66" s="328" t="s">
        <v>1334</v>
      </c>
      <c r="K66" s="204"/>
    </row>
    <row r="67" spans="3:11" ht="28.2" thickBot="1" x14ac:dyDescent="0.35">
      <c r="C67" s="324" t="s">
        <v>170</v>
      </c>
      <c r="D67" s="202" t="s">
        <v>1422</v>
      </c>
      <c r="E67" s="202" t="s">
        <v>1423</v>
      </c>
      <c r="F67" s="202" t="s">
        <v>1020</v>
      </c>
      <c r="G67" s="203"/>
      <c r="H67" s="202" t="s">
        <v>1424</v>
      </c>
      <c r="I67" s="327" t="s">
        <v>1378</v>
      </c>
      <c r="J67" s="327" t="s">
        <v>1425</v>
      </c>
      <c r="K67" s="203"/>
    </row>
    <row r="68" spans="3:11" ht="28.2" thickBot="1" x14ac:dyDescent="0.35">
      <c r="C68" s="324" t="s">
        <v>1089</v>
      </c>
      <c r="D68" s="204"/>
      <c r="E68" s="205" t="s">
        <v>1426</v>
      </c>
      <c r="F68" s="204"/>
      <c r="G68" s="204"/>
      <c r="H68" s="204"/>
      <c r="I68" s="205" t="s">
        <v>1427</v>
      </c>
      <c r="J68" s="328" t="s">
        <v>1334</v>
      </c>
      <c r="K68" s="204"/>
    </row>
    <row r="69" spans="3:11" ht="42" thickBot="1" x14ac:dyDescent="0.35">
      <c r="C69" s="324" t="s">
        <v>169</v>
      </c>
      <c r="D69" s="202" t="s">
        <v>1428</v>
      </c>
      <c r="E69" s="202" t="s">
        <v>1429</v>
      </c>
      <c r="F69" s="327" t="s">
        <v>1342</v>
      </c>
      <c r="G69" s="202" t="s">
        <v>1339</v>
      </c>
      <c r="H69" s="327" t="s">
        <v>1430</v>
      </c>
      <c r="I69" s="327" t="s">
        <v>1431</v>
      </c>
      <c r="J69" s="332" t="s">
        <v>1334</v>
      </c>
      <c r="K69" s="327" t="s">
        <v>1432</v>
      </c>
    </row>
    <row r="70" spans="3:11" ht="28.2" thickBot="1" x14ac:dyDescent="0.35">
      <c r="C70" s="324" t="s">
        <v>1433</v>
      </c>
      <c r="D70" s="328" t="s">
        <v>1434</v>
      </c>
      <c r="E70" s="205" t="s">
        <v>1435</v>
      </c>
      <c r="F70" s="328" t="s">
        <v>1360</v>
      </c>
      <c r="G70" s="333" t="s">
        <v>1339</v>
      </c>
      <c r="H70" s="205" t="s">
        <v>1436</v>
      </c>
      <c r="I70" s="205" t="s">
        <v>1437</v>
      </c>
      <c r="J70" s="205" t="s">
        <v>1438</v>
      </c>
      <c r="K70" s="205" t="s">
        <v>1439</v>
      </c>
    </row>
    <row r="71" spans="3:11" ht="28.2" thickBot="1" x14ac:dyDescent="0.35">
      <c r="C71" s="324" t="s">
        <v>1440</v>
      </c>
      <c r="D71" s="202" t="s">
        <v>1441</v>
      </c>
      <c r="E71" s="203"/>
      <c r="F71" s="327" t="s">
        <v>1442</v>
      </c>
      <c r="G71" s="327" t="s">
        <v>1339</v>
      </c>
      <c r="H71" s="202" t="s">
        <v>1443</v>
      </c>
      <c r="I71" s="202" t="s">
        <v>1444</v>
      </c>
      <c r="J71" s="202" t="s">
        <v>1445</v>
      </c>
      <c r="K71" s="203"/>
    </row>
    <row r="72" spans="3:11" ht="55.8" thickBot="1" x14ac:dyDescent="0.35">
      <c r="C72" s="324" t="s">
        <v>1446</v>
      </c>
      <c r="D72" s="205" t="s">
        <v>1447</v>
      </c>
      <c r="E72" s="205" t="s">
        <v>1448</v>
      </c>
      <c r="F72" s="205" t="s">
        <v>1449</v>
      </c>
      <c r="G72" s="205" t="s">
        <v>1339</v>
      </c>
      <c r="H72" s="328" t="s">
        <v>1450</v>
      </c>
      <c r="I72" s="205" t="s">
        <v>1451</v>
      </c>
      <c r="J72" s="328" t="s">
        <v>1334</v>
      </c>
      <c r="K72" s="328" t="s">
        <v>1452</v>
      </c>
    </row>
    <row r="73" spans="3:11" ht="42" thickBot="1" x14ac:dyDescent="0.35">
      <c r="C73" s="324" t="s">
        <v>1453</v>
      </c>
      <c r="D73" s="202" t="s">
        <v>1454</v>
      </c>
      <c r="E73" s="340"/>
      <c r="F73" s="340"/>
      <c r="G73" s="202" t="s">
        <v>1339</v>
      </c>
      <c r="H73" s="202" t="s">
        <v>1455</v>
      </c>
      <c r="I73" s="202" t="s">
        <v>1456</v>
      </c>
      <c r="J73" s="203"/>
      <c r="K73" s="202" t="s">
        <v>1432</v>
      </c>
    </row>
    <row r="74" spans="3:11" ht="28.2" thickBot="1" x14ac:dyDescent="0.35">
      <c r="C74" s="324" t="s">
        <v>162</v>
      </c>
      <c r="D74" s="205" t="s">
        <v>1457</v>
      </c>
      <c r="E74" s="328" t="s">
        <v>1448</v>
      </c>
      <c r="F74" s="205" t="s">
        <v>1458</v>
      </c>
      <c r="G74" s="328" t="s">
        <v>1339</v>
      </c>
      <c r="H74" s="328" t="s">
        <v>1340</v>
      </c>
      <c r="I74" s="205" t="s">
        <v>1459</v>
      </c>
      <c r="J74" s="328" t="s">
        <v>1334</v>
      </c>
      <c r="K74" s="205" t="s">
        <v>1460</v>
      </c>
    </row>
    <row r="75" spans="3:11" ht="42" thickBot="1" x14ac:dyDescent="0.35">
      <c r="C75" s="324" t="s">
        <v>166</v>
      </c>
      <c r="D75" s="202" t="s">
        <v>1461</v>
      </c>
      <c r="E75" s="327" t="s">
        <v>1462</v>
      </c>
      <c r="F75" s="327" t="s">
        <v>1463</v>
      </c>
      <c r="G75" s="202" t="s">
        <v>1339</v>
      </c>
      <c r="H75" s="327" t="s">
        <v>1464</v>
      </c>
      <c r="I75" s="334" t="s">
        <v>1465</v>
      </c>
      <c r="J75" s="332" t="s">
        <v>1334</v>
      </c>
      <c r="K75" s="334" t="s">
        <v>1466</v>
      </c>
    </row>
    <row r="76" spans="3:11" ht="28.2" thickBot="1" x14ac:dyDescent="0.35">
      <c r="C76" s="324" t="s">
        <v>1467</v>
      </c>
      <c r="D76" s="335"/>
      <c r="E76" s="335"/>
      <c r="F76" s="336" t="s">
        <v>1468</v>
      </c>
      <c r="G76" s="337" t="s">
        <v>1339</v>
      </c>
      <c r="H76" s="336" t="s">
        <v>1340</v>
      </c>
      <c r="I76" s="325" t="s">
        <v>1469</v>
      </c>
      <c r="J76" s="336" t="s">
        <v>1470</v>
      </c>
      <c r="K76" s="335"/>
    </row>
    <row r="77" spans="3:11" ht="27.6" x14ac:dyDescent="0.3">
      <c r="C77" s="360" t="s">
        <v>1471</v>
      </c>
      <c r="D77" s="338" t="s">
        <v>1472</v>
      </c>
      <c r="E77" s="362" t="s">
        <v>1473</v>
      </c>
      <c r="F77" s="364" t="s">
        <v>1474</v>
      </c>
      <c r="G77" s="362" t="s">
        <v>1339</v>
      </c>
      <c r="H77" s="366" t="s">
        <v>1475</v>
      </c>
      <c r="I77" s="368" t="s">
        <v>1064</v>
      </c>
      <c r="J77" s="369" t="s">
        <v>1476</v>
      </c>
      <c r="K77" s="354" t="s">
        <v>1477</v>
      </c>
    </row>
    <row r="78" spans="3:11" x14ac:dyDescent="0.3">
      <c r="C78" s="361"/>
      <c r="D78" s="339" t="s">
        <v>1478</v>
      </c>
      <c r="E78" s="363"/>
      <c r="F78" s="365"/>
      <c r="G78" s="363"/>
      <c r="H78" s="367"/>
      <c r="I78" s="368"/>
      <c r="J78" s="369"/>
      <c r="K78" s="355"/>
    </row>
    <row r="80" spans="3:11" ht="14.4" x14ac:dyDescent="0.3">
      <c r="C80" s="189" t="s">
        <v>1479</v>
      </c>
    </row>
  </sheetData>
  <mergeCells count="24">
    <mergeCell ref="C14:C15"/>
    <mergeCell ref="F14:F15"/>
    <mergeCell ref="G14:G15"/>
    <mergeCell ref="J14:J15"/>
    <mergeCell ref="D14:D15"/>
    <mergeCell ref="E14:E15"/>
    <mergeCell ref="H14:H15"/>
    <mergeCell ref="I14:I15"/>
    <mergeCell ref="K77:K78"/>
    <mergeCell ref="H51:H52"/>
    <mergeCell ref="I51:I52"/>
    <mergeCell ref="J51:J52"/>
    <mergeCell ref="C77:C78"/>
    <mergeCell ref="E77:E78"/>
    <mergeCell ref="F77:F78"/>
    <mergeCell ref="G77:G78"/>
    <mergeCell ref="H77:H78"/>
    <mergeCell ref="I77:I78"/>
    <mergeCell ref="J77:J78"/>
    <mergeCell ref="C51:C52"/>
    <mergeCell ref="D51:D52"/>
    <mergeCell ref="E51:E52"/>
    <mergeCell ref="F51:F52"/>
    <mergeCell ref="G51:G52"/>
  </mergeCells>
  <hyperlinks>
    <hyperlink ref="E11" r:id="rId1" display="https://www.bankofengland.co.uk/paper/2021/options-for-greening-the-bank-of-englands-corporate-bond-purchase-scheme" xr:uid="{5D207E65-10DC-4E7A-A69F-144B47BC76E4}"/>
    <hyperlink ref="J11" r:id="rId2" display="https://www.bankofengland.co.uk/climate-change/the-bank-of-englands-climate-related-financial-disclosure-2025" xr:uid="{CC5BBF11-DA7D-4834-8799-714043DF658E}"/>
    <hyperlink ref="F12" r:id="rId3" display="https://www.oenb.at/en/Calendar/2025/2025-05-15-green-finance-converence.html" xr:uid="{1155AA2F-82BE-41C2-A102-96670F9995DD}"/>
    <hyperlink ref="G12" r:id="rId4" display="https://www.oenb.at/en/Publications/Financial-Market/Financial-Stability-Report/2021/financial-stability-report-42.html" xr:uid="{2ABE75A8-5E56-4899-BB6F-345831F1FFBD}"/>
    <hyperlink ref="H12" r:id="rId5" display="https://www.oenb.at/dam/jcr:9ade95ea-3900-4aa4-9d64-209faaa7c0d9/04_FSR_40_Austrian_banks_exposure_to_climate-related_transition_risks.pdf" xr:uid="{9840B20F-8EC7-42FD-A704-535886D6FBDF}"/>
    <hyperlink ref="J12" r:id="rId6" display="https://www.oenb.at/dam/jcr:078596c2-7d71-4745-9611-991602954c96/climate-related-financial-disclosures_2024.pdf" xr:uid="{66ECD2CD-2B6D-485B-B645-22D95A3F5AD4}"/>
    <hyperlink ref="D13" r:id="rId7" display="https://www.nbb.be/en/articles/circulaire-nbb202045-collecte-et-reporting-dinformations-sur-lefficacite-energetique-des" xr:uid="{B827A3CA-049F-471B-AE17-618862AC1CDF}"/>
    <hyperlink ref="E13" r:id="rId8" display="https://www.nbb.be/en/about-national-bank/information-investors/sustainable-and-responsible-investment-charter" xr:uid="{B8899213-E59B-40E9-A9E4-3143E798404A}"/>
    <hyperlink ref="F13" r:id="rId9" display="https://cepr.org/events/cepr-nbb-joint-research-workshop-reaching-net-zero-electricity-markets-carbon-pricing-and" xr:uid="{35ACC7A4-0380-4957-B2AF-CD0140BCE265}"/>
    <hyperlink ref="G13" r:id="rId10" display="https://www.nbb.be/en/articles/national-bank-wants-make-financial-system-greener-climate-focused-risk-management" xr:uid="{994500CB-F322-4785-8EFC-0CC5C0BADF04}"/>
    <hyperlink ref="H13" r:id="rId11" display="https://www.nbb.be/en/publications-research/publications/publications/climate-dashboard-july-2025" xr:uid="{5D60E217-678E-4A2C-9444-AEF564845021}"/>
    <hyperlink ref="I13" r:id="rId12" display="https://www.nbb.be/en/articles/national-bank-wants-make-financial-system-greener-climate-focused-risk-management" xr:uid="{DEDBC27F-18BB-4FF6-B02A-DD592CED2346}"/>
    <hyperlink ref="J13" r:id="rId13" display="https://www.nbb.be/en/publications-research/publications/publications/climate-related-disclosures-non-monetary-policy-1" xr:uid="{9E63252A-2A62-44F1-8CFF-5F6EA9A84A26}"/>
    <hyperlink ref="K13" r:id="rId14" display="https://www.nbb.be/en/about-national-bank/national-bank-belgium/sustainable-and-inclusive-organisation/socially" xr:uid="{9E95EA3F-90AA-4DA5-8992-86A5BA7060EF}"/>
    <hyperlink ref="D16" r:id="rId15" location="chapter-01" display="https://www.nationalbanken.dk/en/news-and-knowledge/data-and-statistics/climate/20250410-the-climate-footprint-of-the-financial-sector-is-concentrated-on-few-investments - chapter-01" xr:uid="{BAD437CA-94D7-424A-B0D7-9830516E2A8E}"/>
    <hyperlink ref="E16" r:id="rId16" display="https://www.nationalbanken.dk/en/news-and-knowledge/publications-and-speeches/archive-publications/2023/disclosure-of-climate-footprint-of-the-foreign-exchange-reserve-background-and-methodology" xr:uid="{74890A57-E9A6-4EC8-9BDE-2A9C9346FAC1}"/>
    <hyperlink ref="F16" r:id="rId17" display="https://www.norges-bank.no/tema/Forskning/Conferences/2023-10-12-macroeconomic-risks/" xr:uid="{F4E29305-0C7A-44F5-96EE-A81ADD027FE3}"/>
    <hyperlink ref="H16" r:id="rId18" display="https://www.nationalbanken.dk/media/wuzhjosi/annual-report-2024.pdf" xr:uid="{7686C315-7C36-4499-AEB9-B273809C6743}"/>
    <hyperlink ref="D17" r:id="rId19" display="https://rulebook.centralbank.ae/en/rulebook/climate-related-financial-risk-management-regulation" xr:uid="{A4661F25-4E46-4F24-B62F-315B50CDCA0D}"/>
    <hyperlink ref="E17" r:id="rId20" display="https://www.centralbank.ae/media/gizhn4zk/cbuae-annual-report-2021.pdf" xr:uid="{44090D3C-EF98-4D52-835C-65C732A1F353}"/>
    <hyperlink ref="F17" r:id="rId21" display="https://www.centralbank.ae/media/bqolsbw5/cbuae-concludes-climate-forum-in-abu-dhabi-en.pdf" xr:uid="{566EE48C-034C-4A9E-93A4-EC0F92C83216}"/>
    <hyperlink ref="G17" r:id="rId22" display="https://www.centralbank.ae/media/kaqlwo0h/cbuae-fsr-report_2025_en.pdf" xr:uid="{4E817097-D701-40A4-BD2A-E8E16C803552}"/>
    <hyperlink ref="H17" r:id="rId23" display="https://www.centralbank.ae/media/flpj22ns/cbuae-annual-report_2024_en.pdf" xr:uid="{85ECB672-76B8-412D-93BD-1A2FB665B3E9}"/>
    <hyperlink ref="I17" r:id="rId24" display="https://rulebook.centralbank.ae/en/rulebook/principles-sustainability-related-disclosures" xr:uid="{A119F717-3800-46C0-B652-0D7FE15612A8}"/>
    <hyperlink ref="J17" r:id="rId25" display="https://www.centralbank.ae/media/wnbcxf5p/the-uae-sfwg-launches-the-principles-for-sustainability-related-disclosures-for-reporting-entities-in-line-with-the-year-of-sustainability-en.pdf" xr:uid="{3438C974-6D22-458A-BABC-83E9ED51BD67}"/>
    <hyperlink ref="K17" r:id="rId26" display="https://rulebook.centralbank.ae/sites/default/files/en_net_file_store/CBUAE_EN_6185_VER1.pdf" xr:uid="{64AE6DAE-7A12-4B0A-8794-76C8A384AF07}"/>
    <hyperlink ref="D18" r:id="rId27" display="https://www.federalreserve.gov/newsevents/pressreleases/bcreg20231024b.htm" xr:uid="{DFF13A62-60CB-4BE7-A63D-5739194733B5}"/>
    <hyperlink ref="F18" r:id="rId28" display="https://www.newyorkfed.org/research/conference/2024/Nyu-nyfed-summer-climate" xr:uid="{7852B856-552D-4C27-9547-C3FF3B2EACFC}"/>
    <hyperlink ref="G18" r:id="rId29" display="https://www.federalreserve.gov/publications/climate-scenario-analysis-exercise-results.htm" xr:uid="{1C29C5A8-B195-4369-ACAE-C0E99FD94A95}"/>
    <hyperlink ref="H18" r:id="rId30" display="https://www.federalreserve.gov/econres/feds/spatially-mapping-banks-commercial-industrial-loan-exposures.htm" xr:uid="{A0578734-A7E5-4C29-B4D2-298BD148DE49}"/>
    <hyperlink ref="I18" r:id="rId31" display="https://www.centralbanking.com/central-banks/financial-stability/macro-prudential/7814781/fed-to-launch-new-committee-on-climate-risk?utm_campaign=Central%20Banking%20Newsletter%20-%20Daily%20briefing%20&amp;utm_medium=email&amp;_hsmi=97197773&amp;_hsenc=p2ANqtz-_PY3KMIF7bKO0llCnjFY3NNNx-Hg5mJZ2Zmq-L08ucWTm6KWYZT8NvoNs3Lc4K3O0mcUPa7syfOt56y45c_RbgXI7lwQ&amp;utm_content=97197773&amp;utm_source=hs_email" xr:uid="{3338635E-AD0A-4C12-AB6E-73612729A9B2}"/>
    <hyperlink ref="K18" r:id="rId32" display="https://www.federalreserve.gov/newsevents/pressreleases/other20221202b.htm" xr:uid="{D80FEDB2-E354-4657-B44C-06970735B3D9}"/>
    <hyperlink ref="D19" r:id="rId33" display="https://www.ecb.europa.eu/pub/pdf/scpwps/ecb.wp2952~384c55df93.en.pdf?8f4cbc327164492003fa44af2f840e85" xr:uid="{C59156BA-5A3E-452C-BA8B-E7E1E2428477}"/>
    <hyperlink ref="E19" r:id="rId34" display="https://www.ecb.europa.eu/ecb/climate/climate-related-financial-disclosures/shared/pdf/ecb.crfd2025_MPPs.en.pdf" xr:uid="{601CCD78-68A8-4D53-8A15-BC633A0571E4}"/>
    <hyperlink ref="F19" r:id="rId35" display="https://www.bankingsupervision.europa.eu/press/conferences/html/20230502_research_conference.en.html" xr:uid="{8704739D-1A49-46A6-A29A-E237B3DF93C1}"/>
    <hyperlink ref="G19" r:id="rId36" display="https://www.ecb.europa.eu/press/pr/date/2024/html/ecb.pr241119~10b6083ce0.en.html" xr:uid="{0FA1330D-4230-4572-85A3-E141ED4C17EB}"/>
    <hyperlink ref="H19" r:id="rId37" display="https://www.ecb.europa.eu/press/financial-stability-publications/macroprudential-bulletin/html/ecb.mpbu202511_04.en.html" xr:uid="{B9A6DB87-CDAD-4DB8-8991-9B41A9A2F1D5}"/>
    <hyperlink ref="I19" r:id="rId38" display="https://www.ecb.europa.eu/press/pr/date/2021/html/ecb.pr210125_1~3fc4ebb4c6.en.html" xr:uid="{9073947F-E86E-46D3-A36C-4297CD08EC99}"/>
    <hyperlink ref="J19" r:id="rId39" display="https://www.ecb.europa.eu/ecb/climate/climate-related-financial-disclosures/shared/pdf/ecb.crfd2025_NMPPs.en.pdf" xr:uid="{9745F70D-8C2A-4790-B1FB-E4C077F352CF}"/>
    <hyperlink ref="E20" r:id="rId40" display="https://www.eestipank.ee/en/publications/climate-related-financial-disclosures/2025/climate-related-financial-disclosures-eesti-pank-investment-portfolio-june-2025" xr:uid="{D488520C-FB1A-48C7-B790-10A1C3DB4D68}"/>
    <hyperlink ref="H20" r:id="rId41" display="https://www.eestipank.ee/en/publications/annual-report/2024/eesti-pank-annual-report-2024" xr:uid="{2B14292C-BDA1-4E07-AB53-B05210CBAC37}"/>
    <hyperlink ref="D21" r:id="rId42" display="https://www.banque-france.fr/en/publications-and-statistics/publications/financial-stability-report-december-2025" xr:uid="{C2BBBD7E-128C-4A56-B5D7-302BC410ADBF}"/>
    <hyperlink ref="E21" r:id="rId43" display="https://www.banque-france.fr/system/files/2025-11/RAPPORT_INVESTISSEMENT_RESPONSABLE_2024_BDF-GESTION_EN.pdf" xr:uid="{60EE0A4F-EED8-48C8-8A0F-8F3A2A11C4F8}"/>
    <hyperlink ref="F21" r:id="rId44" display="https://www.banque-france.fr/en/events/impact-climate-risk-and-biodiversity-loss-financial-stability-and-monetary-policy-conference" xr:uid="{D120388A-A9F6-4F6F-A3BA-C3E64E70957F}"/>
    <hyperlink ref="H21" r:id="rId45" display="https://www.banque-france.fr/en/publications-and-statistics/publications/2024-sustainability-report-report-banque-de-france-and-acprs-sustainable-action" xr:uid="{E2A00D22-73D3-41DE-B67C-7C96D9F46903}"/>
    <hyperlink ref="I21" r:id="rId46" display="https://www.banque-france.fr/en/banque-de-france/engaged-central-bank/climate-change-sustainable-finance" xr:uid="{E2EB83FE-122A-4889-AA17-608B4262D240}"/>
    <hyperlink ref="J21" r:id="rId47" display="https://www.banque-france.fr/en/press-corner/bdf-press-releases/banque-de-france-joins-cdp-worlds-first-central-bank-requesting-companies-disclose-environmental" xr:uid="{976CFCF8-47A5-4559-AD9D-282DB4DADBF3}"/>
    <hyperlink ref="D22" r:id="rId48" display="https://www.bankofgreece.gr/en/news-and-media/press-office/news-list/news?announcement=e177ad6b-b0f4-4b3e-8888-26b7bf0a0b0c" xr:uid="{0A6BC025-305D-4E75-BE59-42EA20DCF411}"/>
    <hyperlink ref="F22" r:id="rId49" display="https://www.bankofgreece.gr/en/news-and-media/press-office/news-list/news?announcement=28134df9-6f3f-460f-8a55-032c338b026c" xr:uid="{3835D486-0558-498C-9938-E551832BABB6}"/>
    <hyperlink ref="H22" r:id="rId50" display="https://www.bankofgreece.gr/en/publications-and-research/publications/governors-annual-report" xr:uid="{FF166184-9A57-4A14-9ED1-3ACDD1EFEE59}"/>
    <hyperlink ref="I22" r:id="rId51" display="https://www.bankofgreece.gr/en/the-bank/organisation/organisation-chart/climate-change-and-sustainability-centre" xr:uid="{3EA6D582-2C77-47B7-85B8-4CB68B7AB0D6}"/>
    <hyperlink ref="J22" r:id="rId52" location=":~:text=Climate-related%20financial%20disclosures%20for,risks%20associated%20with%20these%20portfolios." display="https://www.bankofgreece.gr/en/the-bank/social-responsibility/sustainability-and-climate-change/climate-change-and-the-bank-of-greece/climate-related-financial-disclosures?mode=preview - :~:text=Climate-related%20financial%20disclosures%20for,risks%20associated%20with%20these%20portfolios." xr:uid="{555FBF24-70CA-4FDA-B9A2-0D92B0D3F1B4}"/>
    <hyperlink ref="D23" r:id="rId53" display="https://www.dnb.nl/en/publications/publications-dnb/fsr/financial-stability-report-spring-2025/" xr:uid="{15DA33A0-0304-4D92-9869-BA2773DDEEFC}"/>
    <hyperlink ref="E23" r:id="rId54" display="https://www.dnb.nl/media/b15nbihy/77552-2300466-dnb-ia-pdf-mvb-beleid-engels-_v3.pdf" xr:uid="{59D25335-F09C-491B-8E38-D8C514933D2B}"/>
    <hyperlink ref="H23" r:id="rId55" display="https://www.dnb.nl/en/publications/publications-dnb/fsr/financial-stability-report-spring-2025/" xr:uid="{2B1C1806-D307-4C82-BAE7-9D10F28574DA}"/>
    <hyperlink ref="I23" r:id="rId56" location="idlfvzskqdo" display="https://www.dnb.nl/en/green-economy/sustainable-finance-office/ - idlfvzskqdo" xr:uid="{52D16E78-9CE2-4980-A04C-E9CB8D177955}"/>
    <hyperlink ref="J23" r:id="rId57" display="https://www.dnb.nl/media/3n1mbtnj/os-misleading-footprints.pdf" xr:uid="{A07816FD-045E-49F1-8482-25954CB182DC}"/>
    <hyperlink ref="D24" r:id="rId58" display="https://www.hnb.hr/en/o-nama/funkcije-i-struktura/hnb-i-klimatske-promjene/klimatska-strategija" xr:uid="{54387516-30ED-4F46-9C0B-4C69B90155A3}"/>
    <hyperlink ref="F24" r:id="rId59" display="https://www.hnb.hr/en/-/cnb-holds-workshop-on-environmental-risk-management-for-credit-institutions" xr:uid="{DF4DF00B-C0B3-4395-A728-EB665D5D5357}"/>
    <hyperlink ref="H24" r:id="rId60" display="https://www.hnb.hr/en/about-us/functions-and-structure/cnb-and-climate-change/sustainability-report" xr:uid="{F9ABDBD4-538B-47AE-9F01-B55071E92C08}"/>
    <hyperlink ref="K24" r:id="rId61" display="https://www.hnb.hr/en/-/hnb-nova-clanica-mreze-za-ozelenjivanje-financijskog-sustava" xr:uid="{48820F7F-9F18-431A-957A-7E517A7D07AE}"/>
    <hyperlink ref="D25" r:id="rId62" display="https://www.climatecouncil.ie/councilpublications/otherpublications/Funding Climate Adaptation in Ireland_FINAL.pdf" xr:uid="{4DAC0EA1-E1A2-4F84-95F2-C566AF69B336}"/>
    <hyperlink ref="E25" r:id="rId63" display="https://www.centralbank.ie/docs/default-source/monetary-policy/management-of-investment-assets/sustainable-investment-charter.pdf?sfvrsn=3c71971d_2" xr:uid="{94C29146-30E4-4198-AFDE-99BDA7AD45D6}"/>
    <hyperlink ref="F25" r:id="rId64" display="https://www.centralbank.ie/climate-change-forum" xr:uid="{731A1CD6-3039-4A88-B56F-6080CD8F3B75}"/>
    <hyperlink ref="H25" r:id="rId65" display="https://www.centralbank.ie/publication/climate-observatory" xr:uid="{9DC4E5A1-E53D-41F8-9D84-719B1BE48307}"/>
    <hyperlink ref="I25" r:id="rId66" display="https://www.centralbank.ie/news/article/blog-climate-change-towards-action" xr:uid="{CD1F887E-8126-4790-A0B7-E47559B80F87}"/>
    <hyperlink ref="J25" r:id="rId67" display="https://www.centralbank.ie/docs/default-source/monetary-policy/management-of-investment-assets/climate-related-financial-disclosures-2025.pdf?sfvrsn=bc51681a_1" xr:uid="{8742701A-FF5F-4992-88D3-799C022EC1D9}"/>
    <hyperlink ref="K25" r:id="rId68" display="https://www.centralbank.ie/docs/default-source/news-and-media/press-releases/governor-letter-climate-expectations-november-2021" xr:uid="{095EE655-EBBD-4AA3-824A-DB6740C81096}"/>
    <hyperlink ref="D26" r:id="rId69" display="https://www.boj.or.jp/en/mopo/mpmdeci/mpr_2023/mpr230118b.pdf" xr:uid="{18674DB9-268C-4DDE-B005-526F2C9F79AC}"/>
    <hyperlink ref="E26" r:id="rId70" display="https://greencentralbanking.com/2024/09/18/japan-boosts-green-investment/" xr:uid="{5783DCEA-A88C-489E-ACA7-416702C4657C}"/>
    <hyperlink ref="G26" r:id="rId71" display="https://greencentralbanking.com/2024/05/15/japans-climate-scenario-analysis-set-to-include-financed-emissions/" xr:uid="{77C26B9F-CAD6-4D56-BD9C-54470D433DEF}"/>
    <hyperlink ref="H26" r:id="rId72" display="https://www.boj.or.jp/en/finsys/cofsa/cof250620a.htm" xr:uid="{A55DF432-6269-4C02-A0B6-70062668F1CA}"/>
    <hyperlink ref="I26" r:id="rId73" display="https://www.boj.or.jp/en/about/climate/cch.pdf" xr:uid="{6120C541-1A05-4E15-A90A-8564D07EA52E}"/>
    <hyperlink ref="J26" r:id="rId74" display="https://www.boj.or.jp/en/about/climate/tcfd25.pdf" xr:uid="{6ED12DA4-1C07-4883-AC66-4C741A648FEE}"/>
    <hyperlink ref="K26" r:id="rId75" display="https://www.boj.or.jp/en/research/brp/ron_2025/ron250716a.htm" xr:uid="{5C7A38D0-B278-463E-8E5C-A0AAC2180CFC}"/>
    <hyperlink ref="D27" r:id="rId76" display="https://greencentralbanking.com/2024/08/22/chinas-central-bank-extends-green-lending-scheme-until-2027/" xr:uid="{4A69C2B9-1D93-43EB-8D1B-DE099A2E3100}"/>
    <hyperlink ref="E27" r:id="rId77" display="https://english.www.gov.cn/news/202507/15/content_WS68759571c6d0868f4e8f4254.html" xr:uid="{31B3CAF6-5F39-4962-905C-9E132F007DFB}"/>
    <hyperlink ref="G27" r:id="rId78" display="https://www.reuters.com/markets/commodities/china-cbank-warns-default-risks-after-climate-stress-test-2022-02-18/" xr:uid="{3CD561A2-E81B-40A0-A9D3-1A58F9C5FCAA}"/>
    <hyperlink ref="I27" r:id="rId79" display="https://www.mas.gov.sg/news/media-releases/2023/singapore-and-china-establish-green-finance-taskforce" xr:uid="{E9DC2142-CB12-4EE2-B96E-79E9B88169A9}"/>
    <hyperlink ref="J27" r:id="rId80" display="https://www.chinadevelopmentbrief.org/wp-content/uploads/2021/08/Guidelines-for-financial-institutions-environmental-information-disclosure.pdf" xr:uid="{43AFA8E3-1E6D-4C87-AF24-E38B62237556}"/>
    <hyperlink ref="K27" r:id="rId81" display="https://www.nortonrosefulbright.com/en-sg/knowledge/publications/93c194df/milestone-in-chinas-esg-related-regulations-on-banking-and-insurance-institutions" xr:uid="{72C5E288-1CA6-4267-9367-7DBE76CE94C8}"/>
    <hyperlink ref="E28" r:id="rId82" display="https://www.environmental-finance.com/content/news/bank-of-korea-launches-esg-exclusion-policy-for-forex-assets.html" xr:uid="{C6AF6FEC-E85B-4D52-9E42-0537CB150401}"/>
    <hyperlink ref="F28" r:id="rId83" display="https://www.bok.or.kr/imerEng/main/contents.do?menuNo=600426" xr:uid="{C8B2A680-5056-4EB1-A04D-990D16F0373A}"/>
    <hyperlink ref="G28" r:id="rId84" display="https://en.yna.co.kr/view/AEN20250318004400320" xr:uid="{FF979B65-F0DC-4640-A7E6-C04B923D3387}"/>
    <hyperlink ref="H28" r:id="rId85" display="https://www.bok.or.kr/eng/bbs/E0000740/view.do?nttId=10091250&amp;searchCnd=1&amp;searchKwd=&amp;depth2=400065&amp;depth3=400221&amp;depth=400221&amp;pageUnit=10&amp;pageIndex=1&amp;programType=newsDataEng&amp;menuNo=400221&amp;oldMenuNo=400221" xr:uid="{4A78C642-C3B1-43B1-8A00-A7385CE24FF0}"/>
    <hyperlink ref="I28" r:id="rId86" display="https://greencentralbanking.com/2024/07/15/inside-the-bank-of-koreas-new-climate-team/" xr:uid="{B553B302-B4FD-46D0-A0EB-1268AEA74049}"/>
    <hyperlink ref="D29" r:id="rId87" display="https://www.bank.lv/en/operational-areas/supervision/supervision-of-sustainability-of-the-financial-sector" xr:uid="{DFAFDE09-2BE1-41B3-ACAE-2ED0C9565BA9}"/>
    <hyperlink ref="E29" r:id="rId88" display="https://www.bank.lv/en/about-us/operations/sustainability" xr:uid="{FAF8163B-3D9D-4B3A-A2C5-F9309FB04332}"/>
    <hyperlink ref="G29" r:id="rId89" display="https://datnes.latvijasbanka.lv/fsp/FSP_2023_EN.pdf" xr:uid="{3C0C3E9D-D8F6-44EC-998B-E2F802679CA6}"/>
    <hyperlink ref="H29" r:id="rId90" display="https://datnes.latvijasbanka.lv/fsp/FSP_2025_EN.pdf" xr:uid="{2E75B4B2-0EBC-438D-BF14-963CC0C3DCA6}"/>
    <hyperlink ref="J29" r:id="rId91" display="https://www.bank.lv/en/news-and-events/news-and-articles/news/17279-latvijas-banka-publishes-its-third-climate-related-financial-disclosures-report" xr:uid="{35AA186D-0E6B-4FC7-BB28-6365CE2EB6EA}"/>
    <hyperlink ref="D30" r:id="rId92" display="https://www.lb.lt/en/news/bank-of-lithuania-green-strategy-outlines-plans-for-2023-2025" xr:uid="{2AFE4A5E-6CBA-4542-A996-7D799BBF9E40}"/>
    <hyperlink ref="E30" r:id="rId93" display="https://www.lb.lt/en/news/bank-of-lithuania-to-manage-its-financial-assets-based-on-sustainable-investment-principles" xr:uid="{94A26B04-62E1-42B2-9D84-510658481E75}"/>
    <hyperlink ref="F30" r:id="rId94" display="https://www.lb.lt/en/events/vienna-initiative-full-forum-2024" xr:uid="{8447CBF9-B4C6-4EB1-B416-26374344732E}"/>
    <hyperlink ref="H30" r:id="rId95" display="https://www.lb.lt/en/news/bank-of-lithuania-publishes-audited-carbon-footprint-report" xr:uid="{96501004-6BE7-4AF3-A1CC-8DECA248F17A}"/>
    <hyperlink ref="I30" r:id="rId96" display="https://www.lb.lt/en/news/bank-of-lithuania-raises-its-green-ambition-by-setting-up-the-climate-change-centre" xr:uid="{02F042BD-B658-4878-9E76-2D623CFCADFD}"/>
    <hyperlink ref="J30" r:id="rId97" display="https://www.lb.lt/en/publications/climate-related-disclosures-of-lietuvos-bankas-non-monetary-policy-portfolios-2024" xr:uid="{3FFAE332-2D75-48F8-8B41-42D86A074021}"/>
    <hyperlink ref="E31" r:id="rId98" display="https://www.bcl.lu/en/Media-and-News/Press-releases/2021/11/declarationcop26/index.html" xr:uid="{A8707B52-712C-4532-9F83-2ABF70B16AE2}"/>
    <hyperlink ref="I31" r:id="rId99" display="https://www.bcl.lu/en/Media-and-News/Press-releases/2021/11/declarationcop26/index.html" xr:uid="{B03AAB84-019A-4B1C-A8B4-C2CC705DF00B}"/>
    <hyperlink ref="J31" r:id="rId100" display="https://www.bcl.lu/fr/media_actualites/communiques/2025/07/climate/Climate-related-Financial-Disclosures-of-BCLs-NMPPs---2025.pdf" xr:uid="{434F4188-D912-4438-B418-92168D713937}"/>
    <hyperlink ref="D32" r:id="rId101" display="https://zoldpenzugyek.mnb.hu/felugyeleti-eszkozok/zold-tokekovetelmeny-kedvezmeny-program" xr:uid="{BA427572-F418-4F57-96AA-E620F750E3CE}"/>
    <hyperlink ref="E32" r:id="rId102" display="https://zoldpenzugyek.mnb.hu/devizatartalek-kezeles" xr:uid="{0BEA73A2-35F6-4B44-921A-19FE82D2AB39}"/>
    <hyperlink ref="F32" r:id="rId103" display="https://zoldpenzugyek.mnb.hu/esemenyek/zold-penzugyi-konferencia-_-esg-exchange" xr:uid="{CB35502A-FF61-4816-A284-63C58CF5B42D}"/>
    <hyperlink ref="G32" r:id="rId104" display="https://www.mnb.hu/letoltes/stress-test-main-results-en-09-12-21.pdf" xr:uid="{8BED6F5C-308C-439D-A50E-7AB4F4942294}"/>
    <hyperlink ref="H32" r:id="rId105" display="https://www.mnb.hu/kiadvanyok/jelentesek/zold-penzugyi-jelentes/zold-penzugyi-jelentes-2025-majus" xr:uid="{18CE3124-7B87-40CB-B9E3-3A1778A9229D}"/>
    <hyperlink ref="I32" r:id="rId106" display="https://www.mnb.hu/letoltes/organisation-chart.pdf" xr:uid="{BA555698-BA50-4221-A5BF-3A24CDCF026E}"/>
    <hyperlink ref="J32" r:id="rId107" display="https://www.mnb.hu/letoltes/az-mnb-klimavaltozassal-kapcsolatos-penzugyi-jelentese-2025.pdf" xr:uid="{1911A638-C80C-4209-8892-194EAB2B6676}"/>
    <hyperlink ref="K32" r:id="rId108" display="https://zoldpenzugyek.mnb.hu/felugyeleti-eszkozok/esg-ajanlas" xr:uid="{9A76810C-2AFE-49B1-8DCB-BFF4BF58A023}"/>
    <hyperlink ref="D33" r:id="rId109" display="https://www.sc.com.my/api/documentms/download.ashx?id=b7ec58ff-0557-4c14-9416-c7102f0aff2c" xr:uid="{1F3829A7-7DE9-4EDB-B263-432BCD76F140}"/>
    <hyperlink ref="E33" r:id="rId110" display="https://www.bnm.gov.my/-/jc3j20-pr-en" xr:uid="{CAA2F2E3-11A4-4047-900C-30CF4FC015FE}"/>
    <hyperlink ref="F33" r:id="rId111" display="https://jc3sfg.com/" xr:uid="{894EF0F5-75DC-4504-BEDB-238369858C39}"/>
    <hyperlink ref="G33" r:id="rId112" display="https://www.bnm.gov.my/-/climate-risk-stress-testing" xr:uid="{4AFADA1A-223A-4D0D-8B2E-A52F8C342D4E}"/>
    <hyperlink ref="H33" r:id="rId113" display="https://www.bnm.gov.my/climatechange" xr:uid="{F4B36F69-4124-4C89-B0C7-A76DF7073382}"/>
    <hyperlink ref="I33" r:id="rId114" display="https://www.bnm.gov.my/-/jc3-cfil" xr:uid="{AF2B882F-52BB-401C-9D96-24E03252F372}"/>
    <hyperlink ref="J33" r:id="rId115" display="https://www.bnm.gov.my/-/jc3-issues-tcfd-application-guide" xr:uid="{6B8DDB24-94C7-492E-B67E-D1DCAD3C98A0}"/>
    <hyperlink ref="K33" r:id="rId116" display="https://www.jc3malaysia.com/esg-jumpstart-for-smes" xr:uid="{F2B437C8-3252-4356-8DB2-32394181E3EA}"/>
    <hyperlink ref="D34" r:id="rId117" display="https://www.banxico.org.mx/publicaciones-y-prensa/reportes-sobre-el-sistema-financiero/recuadros/%7B56FDD6CC-6EE5-7DAE-5EFD-FC0A2A332D56%7D.pdf" xr:uid="{AB94C113-B46F-4383-A789-1952B1D30CA8}"/>
    <hyperlink ref="F34" r:id="rId118" display="https://www.banxico.org.mx/publicaciones-y-prensa/seminarios/primer-encuentro-anual-de-finanzas-sostenibles_-ad/sustainable-finance-climate.html" xr:uid="{7591068F-FF56-4B78-8822-37FA3BA2D26F}"/>
    <hyperlink ref="G34" r:id="rId119" display="https://www.banxico.org.mx/publications-and-press/financial-system-reports/%7B7AD3287F-CD44-C408-CE4A-C7FE16B75870%7D.pdf" xr:uid="{BA044B9E-66E8-4B41-A3E9-166AD1F00304}"/>
    <hyperlink ref="H34" r:id="rId120" display="https://www.banxico.org.mx/sistema-financiero/d/%7B3A8C7F15-9FE1-9A2A-DCF7-6C6D11A0E1DB%7D.pdf" xr:uid="{7C88AABD-F479-40D5-91CC-028121E543FF}"/>
    <hyperlink ref="I34" r:id="rId121" display="https://www.centralbanking.com/central-banks/governance/organisation/7890486/bank-of-mexico-creates-environment-and-social-risk-department" xr:uid="{8D280996-7BDE-4303-A390-DD9F95981DB3}"/>
    <hyperlink ref="J34" r:id="rId122" display="https://fsm-consorciotcfd.mx/aliados/" xr:uid="{D92F5B8E-F8EA-47AB-928F-094644ECC470}"/>
    <hyperlink ref="D35" r:id="rId123" display="https://www.bancaditalia.it/focus/sostenibilita/vigilanza-sostenibilita/index.html?com.dotmarketing.htmlpage.language=1" xr:uid="{4B0410DD-8BC0-491F-AA79-AF42EEE08C8B}"/>
    <hyperlink ref="E35" r:id="rId124" display="https://www.bancaditalia.it/compiti/riserve-portafoglio-rischi/cis/index.html?com.dotmarketing.htmlpage.language=1" xr:uid="{8D2F4A70-069B-4724-AD5E-CE2DCC72CDA5}"/>
    <hyperlink ref="F35" r:id="rId125" display="https://www.bancaditalia.it/media/agenda/2024-12-16_workshop-on-the-economic-implications-of-climate-change-and-the-transition-to-a-low-carbon-economy/?com.dotmarketing.htmlpage.language=1" xr:uid="{A6F664EB-4C56-4D9A-B0C0-FA8C1F135B5F}"/>
    <hyperlink ref="G35" r:id="rId126" display="https://www.bancaditalia.it/pubblicazioni/qef/2024-0847/index.html?com.dotmarketing.htmlpage.language=1" xr:uid="{5A6A1300-F969-4796-9BE6-AB712AB1A2E2}"/>
    <hyperlink ref="H35" r:id="rId127" display="https://www.bancaditalia.it/pubblicazioni/relazione-gest-sostenibilita/2024/index.html" xr:uid="{7955C40C-2E84-4770-A1AB-B771B97AD786}"/>
    <hyperlink ref="I35" r:id="rId128" display="https://www.bancaditalia.it/media/notizia/the-bank-of-italy-steps-up-its-action-on-climate-risks-and-sustainable-finance/" xr:uid="{D55C1D53-1CC4-46DC-8EBF-8B40FC8984B4}"/>
    <hyperlink ref="J35" r:id="rId129" display="https://www.bancaditalia.it/pubblicazioni/rapporto-investimenti-sostenibili/2025/index.html" xr:uid="{6956546A-995C-4EF5-8AAC-03E582A811DC}"/>
    <hyperlink ref="K35" r:id="rId130" display="https://www.bancaditalia.it/media/notizia/mof-platform-on-sustainable-finance-new-tools-to-simplify-esg-reporting-for-smes/" xr:uid="{4D1D2CEB-7EB9-422E-A555-DE01DC236DA9}"/>
    <hyperlink ref="D36" r:id="rId131" display="https://www.cbr.ru/eng/press/event/?id=18353" xr:uid="{C2561BEC-4713-4A75-B965-9791150CFABA}"/>
    <hyperlink ref="G36" r:id="rId132" display="https://www.cbr.ru/Content/Document/File/159288/info_07022024_e.pdf" xr:uid="{A0049266-EE9E-4C0D-A941-DB0E19F15532}"/>
    <hyperlink ref="H36" r:id="rId133" display="https://www.cbr.ru/eng/ec_research/ser/wp_125/" xr:uid="{89D36ED2-1615-4CDF-ADF7-28D18B124967}"/>
    <hyperlink ref="I36" r:id="rId134" display="https://www.cbr.ru/eng/develop/ur/" xr:uid="{3E16BCE1-86A2-4A85-8B80-506EA37803CD}"/>
    <hyperlink ref="K36" r:id="rId135" display="https://www.cbr.ru/eng/press/event/?id=16906" xr:uid="{F0625335-9D93-4028-B254-3D71CA10DA5A}"/>
    <hyperlink ref="D37" r:id="rId136" display="https://www.bportugal.pt/en/comunicado/banco-de-portugal-implements-decarbonisation-programme-achieve-carbon-neutrality" xr:uid="{BA94E538-7FC0-4361-8CD7-E0E06CC0EC09}"/>
    <hyperlink ref="E37" r:id="rId137" display="https://www.bportugal.pt/en/publicacao/banco-de-portugal-responsible-investment-charter" xr:uid="{D90ADEEA-DCC5-40F2-9600-F08382D28D92}"/>
    <hyperlink ref="F37" r:id="rId138" display="https://www.bportugal.pt/en/comunicado/banco-de-portugal-discussed-climate-and-environmental-risks-officials-supervised" xr:uid="{7FCE0957-00F8-45E6-BAA1-CFCD0D3CA355}"/>
    <hyperlink ref="G37" r:id="rId139" display="https://www.bportugal.pt/en/publicacao/relatorio-anual-sobre-exposicao-do-setor-bancario-ao-risco-climatico-2025" xr:uid="{D9B752B3-3B26-4BD9-A349-F420AC8C7A77}"/>
    <hyperlink ref="H37" r:id="rId140" display="https://www.bportugal.pt/en/publicacao/relatorio-anual-sobre-exposicao-do-setor-bancario-ao-risco-climatico-2025" xr:uid="{4020A415-E40A-4E04-BF18-C18DDF138AA6}"/>
    <hyperlink ref="I37" r:id="rId141" display="https://www.bportugal.pt/sites/default/files/anexos/pdf-boletim/agir_pela_sustentabilidade_en.pdf" xr:uid="{1BFFAC05-15EB-456D-9B60-A7F601DFAE81}"/>
    <hyperlink ref="J37" r:id="rId142" display="https://www.bportugal.pt/en/comunicado/climate-related-financial-disclosures-banco-de-portugals-own-financial-assets" xr:uid="{AC089530-7413-4FF5-A1CC-9D69C408E993}"/>
    <hyperlink ref="K37" r:id="rId143" display="https://www.bportugal.pt/sites/default/files/anexos/pdf-boletim/agir_pela_sustentabilidade_en.pdf" xr:uid="{0BFC36AE-AB60-4C95-9F58-C6B0604B87A7}"/>
    <hyperlink ref="D38" r:id="rId144" display="https://www.bde.es/f/webbde/INF/MenuVertical/Supervision/Normativa_y_criterios/Recomendaciones_BdE/Banco_de_Espana_supervisory_expectations_relating_to_the_risks_posed_by_climate_change_and_environmental_degradation.pdf" xr:uid="{03107422-F692-4014-88BE-1573EC769131}"/>
    <hyperlink ref="E38" r:id="rId145" display="https://www.bde.es/wbe/en/publicaciones/informes-memorias-anuales/memoria-sobre-informacion-climatica-de-las-carteras-propias-del-bde/aspectos-climaticos-de-las-carteras-de-inversion-del-banco-de-espana-2025.html" xr:uid="{2A5B33C5-3A2E-4394-8498-C0A107B348BB}"/>
    <hyperlink ref="F38" r:id="rId146" display="https://www.bde.es/wbe/en/noticias-eventos/eventos/conferencias/joint-4th-annual-workshop-of-the-escb-research-cluster-on-climate-change--and-ngfs-expert-network-on-research.html" xr:uid="{C8700841-9F23-4C14-AF77-C35BE24ABC30}"/>
    <hyperlink ref="G38" r:id="rId147" display="https://greencentralbanking.com/2022/05/16/spain-banco-de-espana-climate-risk-banks/" xr:uid="{DD1BBA52-DAFD-414D-A6DB-6F166FB3D626}"/>
    <hyperlink ref="H38" r:id="rId148" display="https://www.bde.es/wbe/en/areas-actuacion/sostenibilidad/informacion-general/analisis-investigacion/contenidos/publicaciones/" xr:uid="{426525A7-98DC-4794-BDF5-539EC682C21F}"/>
    <hyperlink ref="I38" r:id="rId149" display="https://www.bde.es/wbe/es/areas-actuacion/sostenibilidad/informacion-institucional/organizacion-en-el-banco/" xr:uid="{A10C4894-192E-4FC1-B959-D2E9EABCA120}"/>
    <hyperlink ref="J38" r:id="rId150" display="https://www.bde.es/wbe/en/publicaciones/informes-memorias-anuales/memoria-sobre-informacion-climatica-de-las-carteras-propias-del-bde/aspectos-climaticos-de-las-carteras-de-inversion-del-banco-de-espana-2025.html" xr:uid="{AE4C73A9-E4B1-487E-B91E-91B9E0A8C98B}"/>
    <hyperlink ref="K38" r:id="rId151" display="https://www.bde.es/f/webbe/GAP/Secciones/SalaPrensa/IntervencionesPublicas/Subgobernador/Arc/IIPP-2023-11-03-delgado_en_tr.pdf" xr:uid="{BC81A5CB-FC19-4555-9AC6-9A0063E50AE7}"/>
    <hyperlink ref="F39" r:id="rId152" display="https://www.riksbank.se/en-gb/press-and-published/conferences/2025/climate-risk-and-commercial-real-estate-19-november-2025/" xr:uid="{B1AC2F6C-B7F7-472C-A4A9-C5BD94DC65BE}"/>
    <hyperlink ref="G39" r:id="rId153" display="https://www.riksbank.se/en-gb/about-the-riksbank/the-riksbanks-work-on-sustainability/climate-report/the-riksbanks-climate-report2/focus-riksbank-plans-stress-test-of-climate-risks-in-swedish-banks/" xr:uid="{15076580-4E15-4E1D-BAA0-634572DC3979}"/>
    <hyperlink ref="H39" r:id="rId154" display="https://www.riksbank.se/globalassets/media/rapporter/arsredovisning/engelska/annual-report-2024.pdf" xr:uid="{AD854551-D694-4391-AAE1-6B9EBB90D3F1}"/>
    <hyperlink ref="I39" r:id="rId155" display="https://www.riksbank.se/en-gb/about-the-riksbank/the-tasks-of-the-riksbank/the-riksbanks-work-on-sustainability/climate-report/the-riksbanks-climate-report2/central-banks-and-climate-change/the-direction-of-the-riksbanks-climate-related-work/" xr:uid="{2A825181-A9AB-47E7-9359-C5CFA2D7C15C}"/>
    <hyperlink ref="J39" r:id="rId156" display="https://www.riksbank.se/en-gb/about-the-riksbank/the-tasks-of-the-riksbank/the-riksbanks-work-on-sustainability/climate-report/the-riksbanks-climate-report-2025/foreword/" xr:uid="{D30B3F4F-C0E7-4185-BC9A-A31B95231CC3}"/>
    <hyperlink ref="D40" r:id="rId157" display="https://www.mas.gov.sg/news/media-releases/2023/mas-launches-worlds-first-multi-sector-transition-taxonomy" xr:uid="{861D2734-7397-478C-8B2E-84532D7063DB}"/>
    <hyperlink ref="E40" r:id="rId158" display="https://www.mas.gov.sg/news/media-releases/2019/new-us$2-billion-investments-programme-to-support-growth-of-green-finance-in-singapore" xr:uid="{801B9A1D-3E72-4569-908E-1E34C8557FBC}"/>
    <hyperlink ref="F40" r:id="rId159" display="https://www.mas.gov.sg/news/speeches/2025/staying-the-course-for-asias-transition-to-a-climate-resilient-future" xr:uid="{2206C8F3-D984-4928-98EF-DF8C0CE49D41}"/>
    <hyperlink ref="G40" r:id="rId160" display="https://greencentralbanking.com/2023/12/04/singapore-banks-financial-loss-disorderly-climate-transition/" xr:uid="{28DDF715-B7E6-4626-8F90-BA2A3FD07E74}"/>
    <hyperlink ref="H40" r:id="rId161" display="https://www.mas.gov.sg/publications/sustainability-report/2025/sustainability-report-2024-2025" xr:uid="{3E4CC987-036E-4494-A29D-75B0981EC809}"/>
    <hyperlink ref="I40" r:id="rId162" display="https://www.mas.gov.sg/news/media-releases/2023/mas-launches-traction-and-announces-pilots-to-develop-transition-credits" xr:uid="{D51AEBCD-B151-45A0-9FF6-B66F3715D237}"/>
    <hyperlink ref="J40" r:id="rId163" location="_sustainability-related-disclosures" display="https://www.mas.gov.sg/development/sustainable-finance/regulatory-and-supervisory-approach - _sustainability-related-disclosures" xr:uid="{792761E7-23CE-4C9B-BEFF-D5024FAD4448}"/>
    <hyperlink ref="K40" r:id="rId164" display="https://www.mas.gov.sg/news/media-releases/2023/mas-publishes-code-of-conduct-for-providers-of-esg-rating-and-data-products" xr:uid="{7E779B24-2CE1-4D27-AC59-740F97DBF5AE}"/>
    <hyperlink ref="D11" r:id="rId165" display="https://www.bankofengland.co.uk/financial-stability-report/2025/december-2025" xr:uid="{349A9495-068E-4DCA-B4BB-0A4E01105195}"/>
    <hyperlink ref="F11" r:id="rId166" display="https://www.ngfs.net/en/publications-and-statistics/publications/ngfs-2024-plenary-meetings-london" xr:uid="{9B5C0501-883C-4872-9380-9EF4DC0C61D9}"/>
    <hyperlink ref="G11" r:id="rId167" display="https://www.bankofengland.co.uk/stress-testing/2022/results-of-the-2021-climate-biennial-exploratory-scenario" xr:uid="{14C7936C-B187-4283-94AF-8928886EA814}"/>
    <hyperlink ref="H11" r:id="rId168" display="https://www.bankofengland.co.uk/annual-report/2025" xr:uid="{6A6C6D33-BF30-4927-864C-41BDA6815A76}"/>
    <hyperlink ref="J14" r:id="rId169" display="https://www.bcb.gov.br/content/publications/report-risk-opportunity/RIS_EN_2025.pdf" xr:uid="{17F805FC-CC02-4046-9FA1-DA5CA6662CDD}"/>
    <hyperlink ref="I14" r:id="rId170" display="https://www.bcb.gov.br/content/publications/report-risk-opportunity/RIS_EN_2025.pdf" xr:uid="{EEC2A495-A239-4D76-B133-AF1343032A9F}"/>
    <hyperlink ref="H14" r:id="rId171" display="https://www.bcb.gov.br/content/publications/report-risk-opportunity/RIS_EN_2025.pdf" xr:uid="{B83745C7-040D-4002-BF8B-A568DFD0215A}"/>
    <hyperlink ref="G14" r:id="rId172" display="https://www.bcb.gov.br/en/publications/report-risk-opportunity" xr:uid="{6537B9C4-9451-4C02-B8B1-D1998A468D80}"/>
    <hyperlink ref="F14" r:id="rId173" display="https://www.bcb.gov.br/en/about/events/73" xr:uid="{02A71C5B-FE8C-4D84-8713-A4022D853898}"/>
    <hyperlink ref="E14" r:id="rId174" display="https://www.bcb.gov.br/en/publications/irmr" xr:uid="{A17589B1-4CD6-4656-A0D6-7C216C9FDEC5}"/>
    <hyperlink ref="D14" r:id="rId175" display="https://www.bcb.gov.br/content/about/legislation_norms_docs/resolution-387-esg-climate-responsibility-policy.pdf" xr:uid="{88C06F7B-EDE5-4573-B8AF-743B58648354}"/>
    <hyperlink ref="K15" r:id="rId176" xr:uid="{BCB72867-36DB-414C-B1B3-CAE4F7F6A093}"/>
    <hyperlink ref="K14" r:id="rId177" xr:uid="{31973118-BBD6-482A-996B-A65D42C7EB37}"/>
    <hyperlink ref="J1" location="Summary!A1" display="Back to summary" xr:uid="{9D3A3900-97A6-4727-A208-5F1D542DA832}"/>
    <hyperlink ref="E48" r:id="rId178" xr:uid="{7E4EA0CB-4927-493D-AB84-FF257C1A32D8}"/>
    <hyperlink ref="J48" r:id="rId179" xr:uid="{08C45E9A-930D-4F06-A09D-6F3BA03EDBE8}"/>
    <hyperlink ref="F49" r:id="rId180" xr:uid="{C65E87FB-2B6C-462B-93E8-260DDCA34427}"/>
    <hyperlink ref="G49" r:id="rId181" xr:uid="{75972F50-FD30-4C93-ACD3-ACD7C7826016}"/>
    <hyperlink ref="H49" r:id="rId182" xr:uid="{07FD4AD8-F8C7-48E4-908F-38FDAD19976C}"/>
    <hyperlink ref="J49" r:id="rId183" xr:uid="{2F5AAAA6-56D0-45E2-9247-E42C60D9AE26}"/>
    <hyperlink ref="D50" r:id="rId184" xr:uid="{4E53C9A5-949E-49CB-921D-2274925CEFFD}"/>
    <hyperlink ref="E50" r:id="rId185" xr:uid="{F4B7E088-7255-452B-9384-06CEAAF16326}"/>
    <hyperlink ref="F50" r:id="rId186" xr:uid="{119BBD31-643C-4745-8632-407962105C54}"/>
    <hyperlink ref="G50" r:id="rId187" xr:uid="{F587F5EC-8376-4B3A-A141-5AFCE981B456}"/>
    <hyperlink ref="H50" r:id="rId188" display="https://www.nbb.be/en/publications-research/publications/publications/climate-dashboard-july-2025" xr:uid="{A8701259-44F2-40BB-87D8-9D31E512B46F}"/>
    <hyperlink ref="I50" r:id="rId189" xr:uid="{2A435B3E-4A9C-475A-A8DA-5AE0948681DA}"/>
    <hyperlink ref="J50" r:id="rId190" xr:uid="{8BC19915-2742-4843-9A81-61330E81A78B}"/>
    <hyperlink ref="K50" r:id="rId191" xr:uid="{515E5D5E-EAAF-4208-8625-E1CCF1A70419}"/>
    <hyperlink ref="D53" r:id="rId192" location="chapter-01" xr:uid="{09D17A9C-8B85-4914-988D-C45E30B8537A}"/>
    <hyperlink ref="E53" r:id="rId193" xr:uid="{D9ACA87D-4BD9-48F8-9265-55818F2FE9CD}"/>
    <hyperlink ref="F53" r:id="rId194" xr:uid="{90A42960-9043-4285-A9BC-75E0F1427068}"/>
    <hyperlink ref="H53" r:id="rId195" xr:uid="{2C372576-52B3-43C1-8E57-29A59C2C8AFA}"/>
    <hyperlink ref="D54" r:id="rId196" xr:uid="{0E50D26F-222C-4CA9-A0B9-6CD182F6B10C}"/>
    <hyperlink ref="E54" r:id="rId197" xr:uid="{FADA5D99-85AC-4774-9D86-80DA6B12FF5D}"/>
    <hyperlink ref="F54" r:id="rId198" xr:uid="{3DB5B7A2-30C4-48F9-9FA1-B1B436081189}"/>
    <hyperlink ref="G54" r:id="rId199" xr:uid="{5FB2D48A-90BC-423E-A589-CA6990AD83CA}"/>
    <hyperlink ref="H54" r:id="rId200" xr:uid="{0ACEF1F1-AF03-4D2A-9F5F-19BFC5765C80}"/>
    <hyperlink ref="I54" r:id="rId201" xr:uid="{9A2737D6-8AB2-4BCE-89CE-57EB57E247FA}"/>
    <hyperlink ref="J54" r:id="rId202" xr:uid="{7B6020DD-7505-41A9-8483-FFC0ED40FCF9}"/>
    <hyperlink ref="K54" r:id="rId203" xr:uid="{388D5E8B-780B-4097-ACCF-16B2B8779620}"/>
    <hyperlink ref="D55" r:id="rId204" xr:uid="{87FD9B29-08E2-401F-9863-8246C89B8892}"/>
    <hyperlink ref="F55" r:id="rId205" xr:uid="{1E47B411-7FA5-40DA-821D-CF27780BB3C7}"/>
    <hyperlink ref="G55" r:id="rId206" xr:uid="{DB45199B-3117-4034-9507-FCBFD687740F}"/>
    <hyperlink ref="H55" r:id="rId207" xr:uid="{183F073C-2EC1-44D8-9918-C9F9B6DDC8ED}"/>
    <hyperlink ref="I55" r:id="rId208" xr:uid="{E1819980-934F-4611-A2B7-C058A13240C4}"/>
    <hyperlink ref="K55" r:id="rId209" xr:uid="{B22E84E7-2F49-4950-80C2-8D7C80F36E77}"/>
    <hyperlink ref="D56" r:id="rId210" xr:uid="{087D79C6-8D60-42D8-B28B-673C7F5EB976}"/>
    <hyperlink ref="E56" r:id="rId211" xr:uid="{6567550F-54C6-4B09-AC1E-CF8085EFC24B}"/>
    <hyperlink ref="F56" r:id="rId212" xr:uid="{B559F347-534F-433D-AAE3-8ED8BC75B5B6}"/>
    <hyperlink ref="G56" r:id="rId213" xr:uid="{E8F36E03-EF56-44E4-AB7B-61E572C6AF54}"/>
    <hyperlink ref="H56" r:id="rId214" xr:uid="{29333D26-6443-4407-8BFB-69FB4DAD387E}"/>
    <hyperlink ref="I56" r:id="rId215" xr:uid="{DE0CC2EE-0BC9-456A-8954-72436272F567}"/>
    <hyperlink ref="J56" r:id="rId216" xr:uid="{44DF6EC7-C49D-4518-8746-A100DB35EF34}"/>
    <hyperlink ref="E57" r:id="rId217" xr:uid="{05D31499-BB1E-464F-9877-B32406DE6A60}"/>
    <hyperlink ref="H57" r:id="rId218" xr:uid="{7C236FDC-EF70-4B7F-8142-848037D50145}"/>
    <hyperlink ref="D58" r:id="rId219" xr:uid="{C8A9F5A0-EC3F-4F63-A700-8F6F891206B7}"/>
    <hyperlink ref="E58" r:id="rId220" xr:uid="{0A158A78-0276-4E0F-A6C0-F10E5BAFACA9}"/>
    <hyperlink ref="F58" r:id="rId221" xr:uid="{B4B41D88-B644-4B14-84A6-59C550B42041}"/>
    <hyperlink ref="H58" r:id="rId222" xr:uid="{BAB88F6D-3EBC-4CCD-B64C-0A3D38B852B1}"/>
    <hyperlink ref="I58" r:id="rId223" xr:uid="{89FD94A9-F7A7-458A-A506-C93B7DD9570E}"/>
    <hyperlink ref="J58" r:id="rId224" xr:uid="{7F01C8F9-D38D-454E-8A6F-C43F5D7EF81F}"/>
    <hyperlink ref="D59" r:id="rId225" xr:uid="{063D01DC-0860-482B-8D53-3B3071E1465F}"/>
    <hyperlink ref="F59" r:id="rId226" xr:uid="{816916D5-894E-48B4-BAFC-38056BFAEE88}"/>
    <hyperlink ref="H59" r:id="rId227" xr:uid="{4C4312A0-0318-4782-99D8-A7DCEE158BC0}"/>
    <hyperlink ref="I59" r:id="rId228" xr:uid="{52F5004B-A247-41F7-BB46-2ED4DA0EA6EC}"/>
    <hyperlink ref="J59" r:id="rId229" location=":~:text=Climate-related%20financial%20disclosures%20for,risks%20associated%20with%20these%20portfolios." xr:uid="{0F2B7BB0-6A84-426F-9F13-8E5C917E93AD}"/>
    <hyperlink ref="D60" r:id="rId230" xr:uid="{17C25F11-7F7E-44C3-9EB6-26C7362BC499}"/>
    <hyperlink ref="E60" r:id="rId231" xr:uid="{F12979D9-93CB-4C04-9393-061976B27BB8}"/>
    <hyperlink ref="H60" r:id="rId232" xr:uid="{896F3746-97EE-43AC-8038-B534FC3944FF}"/>
    <hyperlink ref="I60" r:id="rId233" location="idlfvzskqdo" xr:uid="{718A1E61-85EA-49FD-B992-26B33D47CB96}"/>
    <hyperlink ref="J60" r:id="rId234" xr:uid="{927162AC-E24F-49B7-A1A7-2E238017FA43}"/>
    <hyperlink ref="D61" r:id="rId235" xr:uid="{B64F1D0C-5409-4CDE-8257-FE1293856CA9}"/>
    <hyperlink ref="F61" r:id="rId236" xr:uid="{26AD8402-8BB4-48EA-BFAA-FAA7D172EC03}"/>
    <hyperlink ref="H61" r:id="rId237" xr:uid="{0BC6B591-F7EA-4051-96B4-A6D7893EA057}"/>
    <hyperlink ref="K61" r:id="rId238" xr:uid="{422FA80B-55E4-461A-8716-049FDCE87D4A}"/>
    <hyperlink ref="D62" r:id="rId239" xr:uid="{20AF9AFA-0522-44BE-BEF4-65A1714DF79B}"/>
    <hyperlink ref="E62" r:id="rId240" xr:uid="{B62C857A-36F1-456C-A298-5D0BF1E91E05}"/>
    <hyperlink ref="F62" r:id="rId241" xr:uid="{D367BD40-2A1D-498C-B516-B3020DCAB238}"/>
    <hyperlink ref="H62" r:id="rId242" xr:uid="{93BDC522-750D-4194-82DF-0814AED654ED}"/>
    <hyperlink ref="I62" r:id="rId243" xr:uid="{083E7032-A1B5-4F47-BD65-71B79916D652}"/>
    <hyperlink ref="J62" r:id="rId244" xr:uid="{00AEAB3A-3507-48A6-AE29-4226B3A651DF}"/>
    <hyperlink ref="K62" r:id="rId245" xr:uid="{0A59A794-F60C-4D9D-920D-D80779D448EE}"/>
    <hyperlink ref="D63" r:id="rId246" xr:uid="{0BC6EE83-1E75-4765-988C-B9BD68E9832D}"/>
    <hyperlink ref="E63" r:id="rId247" xr:uid="{90F4F97F-3214-43C7-9F4D-FC239CE37556}"/>
    <hyperlink ref="G63" r:id="rId248" xr:uid="{9CD75A19-8484-40C4-A450-29370E215195}"/>
    <hyperlink ref="H63" r:id="rId249" xr:uid="{F5E73996-53E3-4AE3-A559-AD291A6DFE4E}"/>
    <hyperlink ref="I63" r:id="rId250" xr:uid="{444472B1-0B92-4DBB-A9C8-3F1CA7E19537}"/>
    <hyperlink ref="J63" r:id="rId251" xr:uid="{F956B8F8-0DA4-4C7E-A8DF-FDC8C4086D11}"/>
    <hyperlink ref="K63" r:id="rId252" xr:uid="{7A1D3266-59D1-4102-A4A5-5F1FAC672859}"/>
    <hyperlink ref="D64" r:id="rId253" xr:uid="{259E18F1-C623-442F-876C-F0540745BFFE}"/>
    <hyperlink ref="E64" r:id="rId254" xr:uid="{02B1595E-744F-4070-B6CB-C655ECC710B3}"/>
    <hyperlink ref="G64" r:id="rId255" xr:uid="{ABD17B96-C2E6-46C4-AD5A-F47AEEF0BFEA}"/>
    <hyperlink ref="I64" r:id="rId256" xr:uid="{09D34BFC-F70B-48D6-BD28-68F7A2A1C353}"/>
    <hyperlink ref="J64" r:id="rId257" xr:uid="{C7C3A04F-DE7D-43A0-92A1-94913FF33627}"/>
    <hyperlink ref="K64" r:id="rId258" xr:uid="{FF54F98A-73C0-4756-BE21-7C0488906174}"/>
    <hyperlink ref="E65" r:id="rId259" xr:uid="{06D8C0A0-9F06-4EBE-BF60-3796FFBBD670}"/>
    <hyperlink ref="F65" r:id="rId260" xr:uid="{D4984948-ECB4-44D2-AA73-AED8B816B576}"/>
    <hyperlink ref="G65" r:id="rId261" xr:uid="{D43B76BD-D5DA-4524-9AED-52BC9471230A}"/>
    <hyperlink ref="H65" r:id="rId262" xr:uid="{14A5F714-3796-463F-90C0-2DCC1AC1C4B8}"/>
    <hyperlink ref="I65" r:id="rId263" xr:uid="{24A6EB53-325A-4E4F-A240-1FF1D94C9097}"/>
    <hyperlink ref="D66" r:id="rId264" xr:uid="{90E3131E-336D-4271-BCA7-19401D948DCC}"/>
    <hyperlink ref="E66" r:id="rId265" xr:uid="{736AC159-88C8-4E9A-95A4-3D6AAFCDF1A4}"/>
    <hyperlink ref="G66" r:id="rId266" xr:uid="{B10696C1-0222-49D8-B149-25B0B470F40D}"/>
    <hyperlink ref="H66" r:id="rId267" xr:uid="{E0E56C06-170B-49B2-BEFF-F026054F7644}"/>
    <hyperlink ref="J66" r:id="rId268" xr:uid="{F91750D8-42E2-49A8-B3EF-F930573F0EE0}"/>
    <hyperlink ref="D67" r:id="rId269" xr:uid="{83A1FC4D-ADFD-4DD7-B759-6B20B7D24DE2}"/>
    <hyperlink ref="E67" r:id="rId270" xr:uid="{4F3519A8-7A66-41B8-A5CA-2134E705F8BB}"/>
    <hyperlink ref="F67" r:id="rId271" display="https://www.lb.lt/en/events/vienna-initiative-full-forum-2024" xr:uid="{AB0C04C3-88EB-4618-A3A8-47393D0881B8}"/>
    <hyperlink ref="H67" r:id="rId272" xr:uid="{743F4B98-E668-44A5-AA27-202C3A4313EB}"/>
    <hyperlink ref="I67" r:id="rId273" xr:uid="{292E71C0-B373-491D-B9BF-CC7617AE1CCF}"/>
    <hyperlink ref="J67" r:id="rId274" xr:uid="{D31AE407-E368-45A6-A6F3-E9A7F040FBBD}"/>
    <hyperlink ref="E68" r:id="rId275" xr:uid="{5E4D1721-5273-4F1B-BA69-936766BFDC43}"/>
    <hyperlink ref="I68" r:id="rId276" xr:uid="{2562ED59-037E-4D7E-8B83-8308CAA749B6}"/>
    <hyperlink ref="J68" r:id="rId277" xr:uid="{E2902436-7B35-4137-833C-4599CCC49994}"/>
    <hyperlink ref="D69" r:id="rId278" xr:uid="{D02F79C4-5ACF-4EE8-A73A-71415591C9AA}"/>
    <hyperlink ref="E69" r:id="rId279" xr:uid="{13C34CF4-4640-4F94-A02A-7DE4D6B59078}"/>
    <hyperlink ref="F69" r:id="rId280" xr:uid="{A0B21A13-2B6C-4726-9083-5AB5A13F6D6E}"/>
    <hyperlink ref="G69" r:id="rId281" xr:uid="{DB5F8299-9D0F-4B18-A951-3F2FF0EA540E}"/>
    <hyperlink ref="H69" r:id="rId282" xr:uid="{711CDCA6-5DE9-409E-AA7F-0422ECAFD86A}"/>
    <hyperlink ref="I69" r:id="rId283" xr:uid="{57C1ED6A-BA55-4393-96A6-7F8CAAEB0179}"/>
    <hyperlink ref="J69" r:id="rId284" xr:uid="{BD0FFAED-FDC8-424A-A600-1682CA96D80C}"/>
    <hyperlink ref="K69" r:id="rId285" xr:uid="{FB937A65-081D-4187-A6F9-8889A74F0105}"/>
    <hyperlink ref="D70" r:id="rId286" xr:uid="{380FBF5D-FEEF-4359-B0A2-F68403BC4F26}"/>
    <hyperlink ref="E70" r:id="rId287" xr:uid="{41E7759C-5E52-4D8B-B3D2-C69F3CF0ACD8}"/>
    <hyperlink ref="F70" r:id="rId288" xr:uid="{65768675-02F7-47C9-8ADD-AF9EC8F7062E}"/>
    <hyperlink ref="G70" r:id="rId289" xr:uid="{F93C2883-C99B-4357-ABA4-8228DB67205C}"/>
    <hyperlink ref="H70" r:id="rId290" xr:uid="{C3A605EB-1F57-41A3-94C2-D7DFBEAD7302}"/>
    <hyperlink ref="I70" r:id="rId291" xr:uid="{CE9C3984-22CD-4A8A-855C-996DC0C49CA1}"/>
    <hyperlink ref="J70" r:id="rId292" xr:uid="{7F6E3483-5F91-444E-A7E3-841003C6252A}"/>
    <hyperlink ref="K70" r:id="rId293" xr:uid="{3BFDB318-11B5-44EC-A201-E64A91A04866}"/>
    <hyperlink ref="D71" r:id="rId294" xr:uid="{2DA819F0-78B0-465F-9FE9-89508B8E8B87}"/>
    <hyperlink ref="F71" r:id="rId295" xr:uid="{FC3871A6-A27D-494F-B5F9-017A85A52E36}"/>
    <hyperlink ref="G71" r:id="rId296" xr:uid="{A8A5B83E-113E-446A-841C-CFDDB38E930C}"/>
    <hyperlink ref="H71" r:id="rId297" xr:uid="{DB884A54-3475-49B3-9F8F-A2FF442FDE4A}"/>
    <hyperlink ref="I71" r:id="rId298" xr:uid="{7D1E8874-34C7-4737-A71A-03AE3BA747FB}"/>
    <hyperlink ref="J71" r:id="rId299" xr:uid="{E182C735-FFD7-47C1-961E-8A5C2CF64BEF}"/>
    <hyperlink ref="D72" r:id="rId300" xr:uid="{5CD105A8-D376-4F4A-95EF-E35B5D0CDA09}"/>
    <hyperlink ref="E72" r:id="rId301" xr:uid="{ED7E2031-B2B0-4C3E-9796-FA303B1FC40E}"/>
    <hyperlink ref="F72" r:id="rId302" xr:uid="{97B40B60-2DB7-4580-B3F8-B4F053F3FC62}"/>
    <hyperlink ref="G72" r:id="rId303" xr:uid="{E45C2ED8-025C-4894-9579-196CE547048C}"/>
    <hyperlink ref="H72" r:id="rId304" xr:uid="{83252662-5015-4BFE-A9BA-470919DA3218}"/>
    <hyperlink ref="I72" r:id="rId305" xr:uid="{6641BC54-C845-455F-9F31-E096E719D553}"/>
    <hyperlink ref="J72" r:id="rId306" xr:uid="{935D709D-D67E-4B23-BE4E-B892FD7D61FB}"/>
    <hyperlink ref="K72" r:id="rId307" xr:uid="{2BDA476F-B38D-4694-8C3D-423A144F3A48}"/>
    <hyperlink ref="D73" r:id="rId308" xr:uid="{01A4F752-46CA-41C9-A631-D96977A2ABF8}"/>
    <hyperlink ref="G73" r:id="rId309" xr:uid="{8A8C8009-8C2E-44C6-A918-398D9F7F5D3A}"/>
    <hyperlink ref="H73" r:id="rId310" xr:uid="{CC11003B-E1B4-42B1-ADED-C580134825AB}"/>
    <hyperlink ref="I73" r:id="rId311" xr:uid="{7C8E682D-3F3B-4417-AE81-A6E6EC78C47F}"/>
    <hyperlink ref="K73" r:id="rId312" xr:uid="{C86BFBA0-AAD0-44D3-A175-B6F418716822}"/>
    <hyperlink ref="D74" r:id="rId313" xr:uid="{68BE120E-D3FA-405D-AEC1-16D9A84B8ECC}"/>
    <hyperlink ref="E74" r:id="rId314" xr:uid="{79E16B1D-F931-4BF1-B83F-B901754A8A18}"/>
    <hyperlink ref="F74" r:id="rId315" xr:uid="{806BCA92-0CEC-48C7-911F-C455F6278507}"/>
    <hyperlink ref="G74" r:id="rId316" xr:uid="{BBF47352-7907-47AC-9EDF-2A493F03523A}"/>
    <hyperlink ref="H74" r:id="rId317" xr:uid="{ADB5C20D-E976-4D23-9B04-BA4AFFCCFC1A}"/>
    <hyperlink ref="I74" r:id="rId318" xr:uid="{B707DA94-93FF-48D4-889A-C732E5513E1E}"/>
    <hyperlink ref="J74" r:id="rId319" xr:uid="{68A0D13A-C087-45AE-897D-FF39FF4961A7}"/>
    <hyperlink ref="K74" r:id="rId320" xr:uid="{EB7BEDD6-964D-4461-B97A-8BE5A3105FF9}"/>
    <hyperlink ref="D75" r:id="rId321" xr:uid="{C0968F30-B9BC-4718-9315-59760F17E4F3}"/>
    <hyperlink ref="E75" r:id="rId322" xr:uid="{E6A715EC-405D-4FC4-B61C-F9F099D3F0B6}"/>
    <hyperlink ref="F75" r:id="rId323" xr:uid="{EED53B66-DEEF-4DBB-A9C6-B3CB168A2E06}"/>
    <hyperlink ref="G75" r:id="rId324" xr:uid="{4943B5F5-D663-4BF1-A91D-ACBE10867754}"/>
    <hyperlink ref="H75" r:id="rId325" xr:uid="{54F3BC1E-6012-4CCB-8A65-79FBDBCF800A}"/>
    <hyperlink ref="I75" r:id="rId326" xr:uid="{DC81CDA6-AFCA-4F9E-AEE8-D26DAB50DA61}"/>
    <hyperlink ref="J75" r:id="rId327" xr:uid="{81000411-313E-4AB4-AFD1-C3D37E159CB7}"/>
    <hyperlink ref="K75" r:id="rId328" xr:uid="{0B95DDE9-8A19-49D5-8A9C-D512F5D46E39}"/>
    <hyperlink ref="F76" r:id="rId329" xr:uid="{E5F603C0-C761-4A6D-83B6-125E49EF60D8}"/>
    <hyperlink ref="G76" r:id="rId330" xr:uid="{ED01CC68-6A0F-4B2D-A96D-314B16655639}"/>
    <hyperlink ref="H76" r:id="rId331" xr:uid="{9BD125C6-15E8-41B6-9BBB-C13361F7D2B0}"/>
    <hyperlink ref="I76" r:id="rId332" xr:uid="{51EC76FF-F29A-4023-A449-7EF950AF51AF}"/>
    <hyperlink ref="J76" r:id="rId333" xr:uid="{3C17E217-B34D-4B84-A898-A1557EFEF617}"/>
    <hyperlink ref="E77" r:id="rId334" xr:uid="{A5D3FA91-C0F4-4ADF-84A3-6B968688A566}"/>
    <hyperlink ref="F77" r:id="rId335" xr:uid="{99EB472A-192A-4862-8D71-07D9EB87CEA4}"/>
    <hyperlink ref="G77" r:id="rId336" xr:uid="{28D3BB59-F533-4692-9239-71479F78B059}"/>
    <hyperlink ref="H77" r:id="rId337" xr:uid="{781B73BA-D8B6-4287-ADCC-70FFAD281288}"/>
    <hyperlink ref="I77" r:id="rId338" display="https://www.mas.gov.sg/news/media-releases/2023/mas-launches-traction-and-announces-pilots-to-develop-transition-credits" xr:uid="{BAFFA00F-E6A3-49CF-9F6F-3A717252E675}"/>
    <hyperlink ref="J77" r:id="rId339" location="_sustainability-related-disclosures" xr:uid="{50A8C6EA-EE0B-48CC-A5D4-1D4B6982DE71}"/>
    <hyperlink ref="K77" r:id="rId340" xr:uid="{B3AA0214-47F6-4FDE-938F-D1978243862D}"/>
    <hyperlink ref="F48" r:id="rId341" xr:uid="{6754CC16-7A1D-4AFF-A2E6-B8A96CC452F2}"/>
    <hyperlink ref="G48" r:id="rId342" xr:uid="{C1479B0C-FBF8-41F9-9D1E-7DCFD3B7893C}"/>
    <hyperlink ref="H48" r:id="rId343" xr:uid="{E385E52A-0057-42BA-A557-A4676D981584}"/>
    <hyperlink ref="J51" r:id="rId344" display="https://www.bcb.gov.br/content/publications/report-risk-opportunity/RIS_EN_2025.pdf" xr:uid="{D62B1918-CDC5-434B-8C92-FED3B3906140}"/>
    <hyperlink ref="I51" r:id="rId345" display="https://www.bcb.gov.br/content/publications/report-risk-opportunity/RIS_EN_2025.pdf" xr:uid="{8CB58743-A0D6-4BD4-962E-C3A68BFFDFA8}"/>
    <hyperlink ref="H51" r:id="rId346" display="https://www.bcb.gov.br/content/publications/report-risk-opportunity/RIS_EN_2025.pdf" xr:uid="{224F8B92-5D85-4937-8D76-DBBA20BBE253}"/>
    <hyperlink ref="G51" r:id="rId347" display="https://www.bcb.gov.br/en/publications/report-risk-opportunity" xr:uid="{15C9D238-F6DD-4C6B-A6EC-2D075B240599}"/>
    <hyperlink ref="F51" r:id="rId348" display="https://www.bcb.gov.br/en/about/events/73" xr:uid="{72817697-BAB2-4CC2-92AE-76681C5D1B02}"/>
    <hyperlink ref="E51" r:id="rId349" display="https://www.bcb.gov.br/en/publications/irmr" xr:uid="{5CCB4F64-A430-4CC2-AC07-4D02E769560F}"/>
    <hyperlink ref="D51" r:id="rId350" display="https://www.bcb.gov.br/content/about/legislation_norms_docs/resolution-387-esg-climate-responsibility-policy.pdf" xr:uid="{9E3EAAB8-505C-482C-B064-63D62F276490}"/>
    <hyperlink ref="K52" r:id="rId351" xr:uid="{1171332F-8200-4DA3-8000-7174F363B95B}"/>
    <hyperlink ref="K51" r:id="rId352" xr:uid="{53A9F206-607C-46A0-ADDF-C85422F478B0}"/>
    <hyperlink ref="D48" r:id="rId353" xr:uid="{DAB85385-1958-4D0B-BC47-A812CC946219}"/>
    <hyperlink ref="D51:D52" r:id="rId354" display="Social and Environmental Responsibility Policy (PRSA)" xr:uid="{8EBAAB8A-5801-4262-9C99-1DF9B016EA27}"/>
    <hyperlink ref="E51:E52" r:id="rId355" display="International Reserves Management Report " xr:uid="{3F468929-F54D-4499-ACE2-EA50FE928E43}"/>
    <hyperlink ref="F51:F52" r:id="rId356" display="Annual Conference " xr:uid="{6E4D88DC-F5A2-42A1-8C1A-8B44759F111A}"/>
    <hyperlink ref="G51:G52" r:id="rId357" display="Yes" xr:uid="{62CD86DD-00F0-4C5C-9150-E4BE834D8901}"/>
    <hyperlink ref="H51:H52" r:id="rId358" display="Report on Social, Environmental and Climate-related Risks and Opportunities" xr:uid="{C0B00CD6-C559-453D-A7A9-F069E9050152}"/>
    <hyperlink ref="I51:I52" r:id="rId359" display="Organizational unit" xr:uid="{2ECEB012-1FAF-4303-939D-DE9E8FAE8B12}"/>
    <hyperlink ref="J51:J52" r:id="rId360" display="Consultation on the revision of disclosures" xr:uid="{8803E819-7686-4C28-B3CA-12F0176634A1}"/>
    <hyperlink ref="D77" r:id="rId361" xr:uid="{DEF27FB6-C8E5-4945-9D82-E187B8BC1720}"/>
    <hyperlink ref="D78" r:id="rId362" xr:uid="{75AAAC39-948B-4B29-9B9B-7DD49DDC0CDD}"/>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E2A09-751A-40B6-83DD-EF132D937F77}">
  <dimension ref="A1:N12"/>
  <sheetViews>
    <sheetView showGridLines="0" workbookViewId="0">
      <selection activeCell="N12" sqref="N12"/>
    </sheetView>
  </sheetViews>
  <sheetFormatPr defaultColWidth="8.88671875" defaultRowHeight="13.8" x14ac:dyDescent="0.3"/>
  <cols>
    <col min="1" max="1" width="10.5546875" style="7" bestFit="1" customWidth="1"/>
    <col min="2" max="2" width="8.88671875" style="7"/>
    <col min="3" max="3" width="8.88671875" style="7" customWidth="1"/>
    <col min="4" max="7" width="17.6640625" style="7" customWidth="1"/>
    <col min="8" max="9" width="8.88671875" style="7"/>
    <col min="10" max="10" width="10.88671875" style="7" customWidth="1"/>
    <col min="11" max="11" width="17.33203125" style="7" customWidth="1"/>
    <col min="12" max="12" width="17.5546875" style="7" customWidth="1"/>
    <col min="13" max="13" width="19.109375" style="7" customWidth="1"/>
    <col min="14" max="14" width="22.44140625" style="7" customWidth="1"/>
    <col min="15" max="16384" width="8.88671875" style="7"/>
  </cols>
  <sheetData>
    <row r="1" spans="1:14" x14ac:dyDescent="0.3">
      <c r="A1" s="64" t="s">
        <v>0</v>
      </c>
      <c r="B1" s="7" t="s">
        <v>1115</v>
      </c>
      <c r="J1" s="15" t="s">
        <v>2</v>
      </c>
    </row>
    <row r="2" spans="1:14" x14ac:dyDescent="0.3">
      <c r="A2" s="64" t="s">
        <v>3</v>
      </c>
      <c r="B2" s="7" t="s">
        <v>1216</v>
      </c>
    </row>
    <row r="3" spans="1:14" x14ac:dyDescent="0.3">
      <c r="A3" s="64" t="s">
        <v>5</v>
      </c>
      <c r="B3" s="7" t="s">
        <v>1205</v>
      </c>
    </row>
    <row r="4" spans="1:14" x14ac:dyDescent="0.3">
      <c r="A4" s="64" t="s">
        <v>7</v>
      </c>
      <c r="B4" s="7" t="s">
        <v>1205</v>
      </c>
    </row>
    <row r="5" spans="1:14" x14ac:dyDescent="0.3">
      <c r="A5" s="70" t="s">
        <v>8</v>
      </c>
      <c r="B5" s="7" t="s">
        <v>1217</v>
      </c>
    </row>
    <row r="6" spans="1:14" x14ac:dyDescent="0.3">
      <c r="A6" s="70" t="s">
        <v>9</v>
      </c>
      <c r="B6" s="7" t="s">
        <v>1218</v>
      </c>
    </row>
    <row r="8" spans="1:14" ht="14.4" thickBot="1" x14ac:dyDescent="0.35"/>
    <row r="9" spans="1:14" ht="14.4" thickBot="1" x14ac:dyDescent="0.35">
      <c r="C9" s="266"/>
      <c r="D9" s="267" t="s">
        <v>1097</v>
      </c>
      <c r="E9" s="267" t="s">
        <v>1098</v>
      </c>
      <c r="F9" s="267" t="s">
        <v>1099</v>
      </c>
      <c r="G9" s="267" t="s">
        <v>1100</v>
      </c>
      <c r="J9" s="266"/>
      <c r="K9" s="267" t="s">
        <v>1220</v>
      </c>
      <c r="L9" s="267" t="s">
        <v>1221</v>
      </c>
      <c r="M9" s="267" t="s">
        <v>1222</v>
      </c>
      <c r="N9" s="267" t="s">
        <v>1207</v>
      </c>
    </row>
    <row r="10" spans="1:14" ht="48" customHeight="1" thickTop="1" thickBot="1" x14ac:dyDescent="0.35">
      <c r="C10" s="268" t="s">
        <v>1108</v>
      </c>
      <c r="D10" s="269" t="s">
        <v>1114</v>
      </c>
      <c r="E10" s="269" t="s">
        <v>1101</v>
      </c>
      <c r="F10" s="269" t="s">
        <v>1113</v>
      </c>
      <c r="G10" s="269" t="s">
        <v>1112</v>
      </c>
      <c r="J10" s="268" t="s">
        <v>1108</v>
      </c>
      <c r="K10" s="269" t="s">
        <v>1223</v>
      </c>
      <c r="L10" s="269" t="s">
        <v>1101</v>
      </c>
      <c r="M10" s="269" t="s">
        <v>1224</v>
      </c>
      <c r="N10" s="269" t="s">
        <v>1212</v>
      </c>
    </row>
    <row r="11" spans="1:14" ht="46.5" customHeight="1" thickBot="1" x14ac:dyDescent="0.35">
      <c r="C11" s="270" t="s">
        <v>1102</v>
      </c>
      <c r="D11" s="271" t="s">
        <v>1103</v>
      </c>
      <c r="E11" s="271" t="s">
        <v>1104</v>
      </c>
      <c r="F11" s="271" t="s">
        <v>1105</v>
      </c>
      <c r="G11" s="271" t="s">
        <v>1109</v>
      </c>
      <c r="J11" s="270" t="s">
        <v>1102</v>
      </c>
      <c r="K11" s="271" t="s">
        <v>1206</v>
      </c>
      <c r="L11" s="271" t="s">
        <v>1104</v>
      </c>
      <c r="M11" s="271" t="s">
        <v>1210</v>
      </c>
      <c r="N11" s="271" t="s">
        <v>1211</v>
      </c>
    </row>
    <row r="12" spans="1:14" ht="56.25" customHeight="1" thickBot="1" x14ac:dyDescent="0.35">
      <c r="C12" s="312" t="s">
        <v>1106</v>
      </c>
      <c r="D12" s="272" t="s">
        <v>1219</v>
      </c>
      <c r="E12" s="272" t="s">
        <v>1110</v>
      </c>
      <c r="F12" s="272" t="s">
        <v>1107</v>
      </c>
      <c r="G12" s="272" t="s">
        <v>1111</v>
      </c>
      <c r="J12" s="312" t="s">
        <v>1106</v>
      </c>
      <c r="K12" s="272" t="s">
        <v>1225</v>
      </c>
      <c r="L12" s="272" t="s">
        <v>1208</v>
      </c>
      <c r="M12" s="272" t="s">
        <v>1209</v>
      </c>
      <c r="N12" s="272" t="s">
        <v>1111</v>
      </c>
    </row>
  </sheetData>
  <hyperlinks>
    <hyperlink ref="J1" location="Summary!A1" display="Back to summary" xr:uid="{D3200575-A85B-4575-A279-F557BFAF4A73}"/>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59411-34EE-4A2F-8E6B-8CCE66B584B7}">
  <dimension ref="A1:J59"/>
  <sheetViews>
    <sheetView showGridLines="0" workbookViewId="0">
      <selection activeCell="C33" sqref="C33"/>
    </sheetView>
  </sheetViews>
  <sheetFormatPr defaultColWidth="8.88671875" defaultRowHeight="13.8" x14ac:dyDescent="0.3"/>
  <cols>
    <col min="1" max="1" width="10.5546875" style="7" bestFit="1" customWidth="1"/>
    <col min="2" max="2" width="8.88671875" style="7"/>
    <col min="3" max="3" width="24.33203125" style="7" customWidth="1"/>
    <col min="4" max="4" width="67.5546875" style="7" customWidth="1"/>
    <col min="5" max="5" width="20" style="7" bestFit="1" customWidth="1"/>
    <col min="6" max="6" width="11.6640625" style="7" customWidth="1"/>
    <col min="7" max="7" width="12" style="7" customWidth="1"/>
    <col min="8" max="8" width="7.44140625" style="7" customWidth="1"/>
    <col min="9" max="9" width="10.88671875" style="7" customWidth="1"/>
    <col min="10" max="10" width="10.6640625" style="7" customWidth="1"/>
    <col min="11" max="16384" width="8.88671875" style="7"/>
  </cols>
  <sheetData>
    <row r="1" spans="1:10" x14ac:dyDescent="0.3">
      <c r="A1" s="64" t="s">
        <v>0</v>
      </c>
      <c r="B1" s="7" t="s">
        <v>1157</v>
      </c>
      <c r="J1" s="15" t="s">
        <v>2</v>
      </c>
    </row>
    <row r="2" spans="1:10" x14ac:dyDescent="0.3">
      <c r="A2" s="64" t="s">
        <v>3</v>
      </c>
      <c r="B2" s="7" t="s">
        <v>1157</v>
      </c>
    </row>
    <row r="3" spans="1:10" x14ac:dyDescent="0.3">
      <c r="A3" s="64" t="s">
        <v>5</v>
      </c>
      <c r="B3" s="7" t="s">
        <v>759</v>
      </c>
    </row>
    <row r="4" spans="1:10" x14ac:dyDescent="0.3">
      <c r="A4" s="64" t="s">
        <v>7</v>
      </c>
      <c r="B4" s="7" t="s">
        <v>1213</v>
      </c>
    </row>
    <row r="5" spans="1:10" x14ac:dyDescent="0.3">
      <c r="A5" s="70" t="s">
        <v>8</v>
      </c>
      <c r="B5" s="230" t="s">
        <v>1156</v>
      </c>
    </row>
    <row r="6" spans="1:10" x14ac:dyDescent="0.3">
      <c r="A6" s="70" t="s">
        <v>9</v>
      </c>
      <c r="B6" s="230" t="s">
        <v>1194</v>
      </c>
    </row>
    <row r="8" spans="1:10" ht="14.4" thickBot="1" x14ac:dyDescent="0.35"/>
    <row r="9" spans="1:10" ht="42" thickBot="1" x14ac:dyDescent="0.35">
      <c r="C9" s="231" t="s">
        <v>1116</v>
      </c>
      <c r="D9" s="232" t="s">
        <v>1117</v>
      </c>
      <c r="E9" s="233" t="s">
        <v>1118</v>
      </c>
      <c r="F9" s="234" t="s">
        <v>1119</v>
      </c>
      <c r="G9" s="235" t="s">
        <v>1120</v>
      </c>
      <c r="H9" s="236" t="s">
        <v>1121</v>
      </c>
      <c r="I9" s="232" t="s">
        <v>1122</v>
      </c>
      <c r="J9" s="237" t="s">
        <v>1123</v>
      </c>
    </row>
    <row r="10" spans="1:10" x14ac:dyDescent="0.3">
      <c r="C10" s="377" t="s">
        <v>1124</v>
      </c>
      <c r="D10" s="238" t="s">
        <v>1125</v>
      </c>
      <c r="E10" s="239" t="s">
        <v>1126</v>
      </c>
      <c r="F10" s="240">
        <v>6.3</v>
      </c>
      <c r="G10" s="241">
        <v>6.07</v>
      </c>
      <c r="H10" s="242">
        <v>9.1</v>
      </c>
      <c r="I10" s="243">
        <v>2024</v>
      </c>
      <c r="J10" s="290">
        <v>-1</v>
      </c>
    </row>
    <row r="11" spans="1:10" x14ac:dyDescent="0.3">
      <c r="C11" s="378"/>
      <c r="D11" s="244" t="s">
        <v>1127</v>
      </c>
      <c r="E11" s="245" t="s">
        <v>1126</v>
      </c>
      <c r="F11" s="246">
        <v>17.12</v>
      </c>
      <c r="G11" s="241">
        <v>18.263999999999999</v>
      </c>
      <c r="H11" s="242">
        <v>25.2</v>
      </c>
      <c r="I11" s="243">
        <v>2023</v>
      </c>
      <c r="J11" s="291">
        <v>1</v>
      </c>
    </row>
    <row r="12" spans="1:10" ht="27.6" x14ac:dyDescent="0.3">
      <c r="C12" s="378"/>
      <c r="D12" s="247" t="s">
        <v>1128</v>
      </c>
      <c r="E12" s="248" t="s">
        <v>1129</v>
      </c>
      <c r="F12" s="249">
        <v>87.36</v>
      </c>
      <c r="G12" s="241">
        <v>83.82</v>
      </c>
      <c r="H12" s="242">
        <v>73.77</v>
      </c>
      <c r="I12" s="243">
        <v>2024</v>
      </c>
      <c r="J12" s="291">
        <v>1</v>
      </c>
    </row>
    <row r="13" spans="1:10" x14ac:dyDescent="0.3">
      <c r="C13" s="378"/>
      <c r="D13" s="250" t="s">
        <v>1130</v>
      </c>
      <c r="E13" s="251" t="s">
        <v>1131</v>
      </c>
      <c r="F13" s="249">
        <v>376.62</v>
      </c>
      <c r="G13" s="241">
        <v>340.25</v>
      </c>
      <c r="H13" s="242">
        <v>197.24</v>
      </c>
      <c r="I13" s="243">
        <v>2023</v>
      </c>
      <c r="J13" s="291">
        <v>1</v>
      </c>
    </row>
    <row r="14" spans="1:10" ht="14.4" thickBot="1" x14ac:dyDescent="0.35">
      <c r="C14" s="378"/>
      <c r="D14" s="252" t="s">
        <v>1132</v>
      </c>
      <c r="E14" s="253" t="s">
        <v>1133</v>
      </c>
      <c r="F14" s="254">
        <v>76</v>
      </c>
      <c r="G14" s="241">
        <v>78.7</v>
      </c>
      <c r="H14" s="242">
        <v>78.7</v>
      </c>
      <c r="I14" s="243">
        <v>2025</v>
      </c>
      <c r="J14" s="291">
        <v>1</v>
      </c>
    </row>
    <row r="15" spans="1:10" x14ac:dyDescent="0.3">
      <c r="C15" s="379" t="s">
        <v>1134</v>
      </c>
      <c r="D15" s="238" t="s">
        <v>1135</v>
      </c>
      <c r="E15" s="239" t="s">
        <v>1136</v>
      </c>
      <c r="F15" s="255">
        <v>1.07</v>
      </c>
      <c r="G15" s="241">
        <v>1.06</v>
      </c>
      <c r="H15" s="256" t="s">
        <v>1137</v>
      </c>
      <c r="I15" s="257">
        <v>2024</v>
      </c>
      <c r="J15" s="291">
        <v>1</v>
      </c>
    </row>
    <row r="16" spans="1:10" x14ac:dyDescent="0.3">
      <c r="C16" s="380"/>
      <c r="D16" s="244" t="s">
        <v>1138</v>
      </c>
      <c r="E16" s="245" t="s">
        <v>1126</v>
      </c>
      <c r="F16" s="258">
        <v>4.8099999999999996</v>
      </c>
      <c r="G16" s="241">
        <v>5.24</v>
      </c>
      <c r="H16" s="256" t="s">
        <v>1137</v>
      </c>
      <c r="I16" s="259">
        <v>2025</v>
      </c>
      <c r="J16" s="292">
        <v>-1</v>
      </c>
    </row>
    <row r="17" spans="3:10" ht="14.4" thickBot="1" x14ac:dyDescent="0.35">
      <c r="C17" s="381"/>
      <c r="D17" s="260" t="s">
        <v>1139</v>
      </c>
      <c r="E17" s="261" t="s">
        <v>1126</v>
      </c>
      <c r="F17" s="262">
        <v>10.74</v>
      </c>
      <c r="G17" s="241">
        <v>10.57</v>
      </c>
      <c r="H17" s="256" t="s">
        <v>1137</v>
      </c>
      <c r="I17" s="259">
        <v>2025</v>
      </c>
      <c r="J17" s="292">
        <v>1</v>
      </c>
    </row>
    <row r="18" spans="3:10" x14ac:dyDescent="0.3">
      <c r="C18" s="382" t="s">
        <v>1140</v>
      </c>
      <c r="D18" s="238" t="s">
        <v>1141</v>
      </c>
      <c r="E18" s="239" t="s">
        <v>1126</v>
      </c>
      <c r="F18" s="255">
        <v>4.9000000000000004</v>
      </c>
      <c r="G18" s="241">
        <v>4.9000000000000004</v>
      </c>
      <c r="H18" s="256" t="s">
        <v>1137</v>
      </c>
      <c r="I18" s="259">
        <v>2025</v>
      </c>
      <c r="J18" s="292">
        <v>0</v>
      </c>
    </row>
    <row r="19" spans="3:10" x14ac:dyDescent="0.3">
      <c r="C19" s="383"/>
      <c r="D19" s="244" t="s">
        <v>1142</v>
      </c>
      <c r="E19" s="245" t="s">
        <v>1126</v>
      </c>
      <c r="F19" s="258">
        <v>4.58</v>
      </c>
      <c r="G19" s="241">
        <v>2.41</v>
      </c>
      <c r="H19" s="256" t="s">
        <v>1137</v>
      </c>
      <c r="I19" s="259">
        <v>2025</v>
      </c>
      <c r="J19" s="292">
        <v>-1</v>
      </c>
    </row>
    <row r="20" spans="3:10" x14ac:dyDescent="0.3">
      <c r="C20" s="383"/>
      <c r="D20" s="244" t="s">
        <v>1143</v>
      </c>
      <c r="E20" s="245" t="s">
        <v>1126</v>
      </c>
      <c r="F20" s="258">
        <v>22.45</v>
      </c>
      <c r="G20" s="241">
        <v>19.37</v>
      </c>
      <c r="H20" s="256" t="s">
        <v>1137</v>
      </c>
      <c r="I20" s="259">
        <v>2025</v>
      </c>
      <c r="J20" s="292">
        <v>-1</v>
      </c>
    </row>
    <row r="21" spans="3:10" x14ac:dyDescent="0.3">
      <c r="C21" s="383"/>
      <c r="D21" s="244" t="s">
        <v>1144</v>
      </c>
      <c r="E21" s="245" t="s">
        <v>1126</v>
      </c>
      <c r="F21" s="258">
        <v>1.53</v>
      </c>
      <c r="G21" s="241">
        <v>0</v>
      </c>
      <c r="H21" s="256" t="s">
        <v>1137</v>
      </c>
      <c r="I21" s="259">
        <v>2025</v>
      </c>
      <c r="J21" s="292">
        <v>-1</v>
      </c>
    </row>
    <row r="22" spans="3:10" x14ac:dyDescent="0.3">
      <c r="C22" s="383"/>
      <c r="D22" s="244" t="s">
        <v>1145</v>
      </c>
      <c r="E22" s="245" t="s">
        <v>1126</v>
      </c>
      <c r="F22" s="258">
        <v>12.92</v>
      </c>
      <c r="G22" s="241">
        <v>14</v>
      </c>
      <c r="H22" s="256" t="s">
        <v>1137</v>
      </c>
      <c r="I22" s="259">
        <v>2025</v>
      </c>
      <c r="J22" s="292">
        <v>1</v>
      </c>
    </row>
    <row r="23" spans="3:10" x14ac:dyDescent="0.3">
      <c r="C23" s="383"/>
      <c r="D23" s="244" t="s">
        <v>1146</v>
      </c>
      <c r="E23" s="245" t="s">
        <v>1126</v>
      </c>
      <c r="F23" s="258">
        <v>7.11</v>
      </c>
      <c r="G23" s="241">
        <v>10.978138049042055</v>
      </c>
      <c r="H23" s="256" t="s">
        <v>1137</v>
      </c>
      <c r="I23" s="259">
        <v>2025</v>
      </c>
      <c r="J23" s="292">
        <v>1</v>
      </c>
    </row>
    <row r="24" spans="3:10" x14ac:dyDescent="0.3">
      <c r="C24" s="383"/>
      <c r="D24" s="244" t="s">
        <v>1147</v>
      </c>
      <c r="E24" s="245" t="s">
        <v>1126</v>
      </c>
      <c r="F24" s="258">
        <v>6.04</v>
      </c>
      <c r="G24" s="241">
        <v>6.76</v>
      </c>
      <c r="H24" s="256" t="s">
        <v>1137</v>
      </c>
      <c r="I24" s="259">
        <v>2025</v>
      </c>
      <c r="J24" s="292">
        <v>1</v>
      </c>
    </row>
    <row r="25" spans="3:10" x14ac:dyDescent="0.3">
      <c r="C25" s="383"/>
      <c r="D25" s="244" t="s">
        <v>1148</v>
      </c>
      <c r="E25" s="245" t="s">
        <v>1126</v>
      </c>
      <c r="F25" s="258">
        <v>19.5</v>
      </c>
      <c r="G25" s="241">
        <v>5.7</v>
      </c>
      <c r="H25" s="256" t="s">
        <v>1137</v>
      </c>
      <c r="I25" s="259">
        <v>2025</v>
      </c>
      <c r="J25" s="292">
        <v>-1</v>
      </c>
    </row>
    <row r="26" spans="3:10" x14ac:dyDescent="0.3">
      <c r="C26" s="383"/>
      <c r="D26" s="263" t="s">
        <v>1149</v>
      </c>
      <c r="E26" s="245" t="s">
        <v>1126</v>
      </c>
      <c r="F26" s="258">
        <v>5.41</v>
      </c>
      <c r="G26" s="241">
        <v>6.96</v>
      </c>
      <c r="H26" s="256" t="s">
        <v>1137</v>
      </c>
      <c r="I26" s="259">
        <v>2025</v>
      </c>
      <c r="J26" s="292">
        <v>1</v>
      </c>
    </row>
    <row r="27" spans="3:10" x14ac:dyDescent="0.3">
      <c r="C27" s="383"/>
      <c r="D27" s="244" t="s">
        <v>1150</v>
      </c>
      <c r="E27" s="245" t="s">
        <v>1126</v>
      </c>
      <c r="F27" s="258">
        <v>10.24</v>
      </c>
      <c r="G27" s="241">
        <v>12.74</v>
      </c>
      <c r="H27" s="256" t="s">
        <v>1137</v>
      </c>
      <c r="I27" s="259">
        <v>2025</v>
      </c>
      <c r="J27" s="292">
        <v>1</v>
      </c>
    </row>
    <row r="28" spans="3:10" x14ac:dyDescent="0.3">
      <c r="C28" s="383"/>
      <c r="D28" s="244" t="s">
        <v>1151</v>
      </c>
      <c r="E28" s="245" t="s">
        <v>1126</v>
      </c>
      <c r="F28" s="258">
        <v>7.58</v>
      </c>
      <c r="G28" s="241">
        <v>9.0500000000000007</v>
      </c>
      <c r="H28" s="256" t="s">
        <v>1137</v>
      </c>
      <c r="I28" s="259">
        <v>2025</v>
      </c>
      <c r="J28" s="292">
        <v>1</v>
      </c>
    </row>
    <row r="29" spans="3:10" ht="14.4" thickBot="1" x14ac:dyDescent="0.35">
      <c r="C29" s="384"/>
      <c r="D29" s="260" t="s">
        <v>1152</v>
      </c>
      <c r="E29" s="261" t="s">
        <v>1126</v>
      </c>
      <c r="F29" s="262">
        <v>0.48</v>
      </c>
      <c r="G29" s="241">
        <v>0.52</v>
      </c>
      <c r="H29" s="256" t="s">
        <v>1137</v>
      </c>
      <c r="I29" s="259">
        <v>2025</v>
      </c>
      <c r="J29" s="292">
        <v>1</v>
      </c>
    </row>
    <row r="30" spans="3:10" x14ac:dyDescent="0.3">
      <c r="C30" s="379" t="s">
        <v>1153</v>
      </c>
      <c r="D30" s="238" t="s">
        <v>1154</v>
      </c>
      <c r="E30" s="239" t="s">
        <v>1126</v>
      </c>
      <c r="F30" s="264">
        <v>67</v>
      </c>
      <c r="G30" s="241">
        <v>67</v>
      </c>
      <c r="H30" s="256" t="s">
        <v>1137</v>
      </c>
      <c r="I30" s="259">
        <v>2025</v>
      </c>
      <c r="J30" s="292">
        <v>0</v>
      </c>
    </row>
    <row r="31" spans="3:10" ht="14.4" thickBot="1" x14ac:dyDescent="0.35">
      <c r="C31" s="381"/>
      <c r="D31" s="265" t="s">
        <v>1155</v>
      </c>
      <c r="E31" s="261" t="s">
        <v>1126</v>
      </c>
      <c r="F31" s="262">
        <v>88.38</v>
      </c>
      <c r="G31" s="293">
        <v>88.92</v>
      </c>
      <c r="H31" s="294" t="s">
        <v>1137</v>
      </c>
      <c r="I31" s="295">
        <v>2025</v>
      </c>
      <c r="J31" s="296">
        <v>1</v>
      </c>
    </row>
    <row r="32" spans="3:10" x14ac:dyDescent="0.3">
      <c r="C32" s="200"/>
      <c r="D32" s="200"/>
      <c r="E32" s="200"/>
      <c r="F32" s="200"/>
      <c r="G32" s="200"/>
      <c r="H32" s="200"/>
      <c r="I32" s="289"/>
      <c r="J32" s="289"/>
    </row>
    <row r="33" spans="3:10" ht="14.4" thickBot="1" x14ac:dyDescent="0.35">
      <c r="C33" s="200"/>
      <c r="D33" s="200"/>
      <c r="E33" s="200"/>
      <c r="F33" s="200"/>
      <c r="G33" s="200"/>
      <c r="H33" s="200"/>
      <c r="I33" s="200"/>
      <c r="J33" s="200"/>
    </row>
    <row r="34" spans="3:10" ht="28.2" thickBot="1" x14ac:dyDescent="0.35">
      <c r="C34" s="210" t="s">
        <v>1158</v>
      </c>
      <c r="D34" s="273" t="s">
        <v>1159</v>
      </c>
      <c r="E34" s="273" t="s">
        <v>1160</v>
      </c>
      <c r="F34" s="273" t="s">
        <v>1161</v>
      </c>
      <c r="G34" s="273" t="s">
        <v>1162</v>
      </c>
      <c r="H34" s="273" t="s">
        <v>1163</v>
      </c>
      <c r="I34" s="273" t="s">
        <v>1164</v>
      </c>
      <c r="J34" s="211" t="s">
        <v>1165</v>
      </c>
    </row>
    <row r="35" spans="3:10" x14ac:dyDescent="0.3">
      <c r="C35" s="385" t="s">
        <v>1166</v>
      </c>
      <c r="D35" s="274" t="s">
        <v>1167</v>
      </c>
      <c r="E35" s="212" t="s">
        <v>1126</v>
      </c>
      <c r="F35" s="213">
        <v>6.3</v>
      </c>
      <c r="G35" s="214">
        <v>6.07</v>
      </c>
      <c r="H35" s="215">
        <v>9.1</v>
      </c>
      <c r="I35" s="216">
        <v>2024</v>
      </c>
      <c r="J35" s="297">
        <v>-1</v>
      </c>
    </row>
    <row r="36" spans="3:10" x14ac:dyDescent="0.3">
      <c r="C36" s="386"/>
      <c r="D36" s="275" t="s">
        <v>1168</v>
      </c>
      <c r="E36" s="217" t="s">
        <v>1126</v>
      </c>
      <c r="F36" s="218">
        <v>17.12</v>
      </c>
      <c r="G36" s="214">
        <v>18.263999999999999</v>
      </c>
      <c r="H36" s="215">
        <v>25.2</v>
      </c>
      <c r="I36" s="216">
        <v>2023</v>
      </c>
      <c r="J36" s="298">
        <v>1</v>
      </c>
    </row>
    <row r="37" spans="3:10" ht="27.6" x14ac:dyDescent="0.3">
      <c r="C37" s="386"/>
      <c r="D37" s="275" t="s">
        <v>1169</v>
      </c>
      <c r="E37" s="219" t="s">
        <v>1170</v>
      </c>
      <c r="F37" s="220">
        <v>87.36</v>
      </c>
      <c r="G37" s="214">
        <v>83.82</v>
      </c>
      <c r="H37" s="215">
        <v>73.77</v>
      </c>
      <c r="I37" s="216">
        <v>2024</v>
      </c>
      <c r="J37" s="298">
        <v>1</v>
      </c>
    </row>
    <row r="38" spans="3:10" x14ac:dyDescent="0.3">
      <c r="C38" s="386"/>
      <c r="D38" s="275" t="s">
        <v>1171</v>
      </c>
      <c r="E38" s="221" t="s">
        <v>1131</v>
      </c>
      <c r="F38" s="220">
        <v>376.62</v>
      </c>
      <c r="G38" s="214">
        <v>340.25</v>
      </c>
      <c r="H38" s="215">
        <v>197.24</v>
      </c>
      <c r="I38" s="216">
        <v>2023</v>
      </c>
      <c r="J38" s="298">
        <v>1</v>
      </c>
    </row>
    <row r="39" spans="3:10" ht="15.6" thickBot="1" x14ac:dyDescent="0.35">
      <c r="C39" s="386"/>
      <c r="D39" s="276" t="s">
        <v>1172</v>
      </c>
      <c r="E39" s="277" t="s">
        <v>1133</v>
      </c>
      <c r="F39" s="278">
        <v>76</v>
      </c>
      <c r="G39" s="214">
        <v>78.7</v>
      </c>
      <c r="H39" s="215">
        <v>78.7</v>
      </c>
      <c r="I39" s="216">
        <v>2025</v>
      </c>
      <c r="J39" s="298">
        <v>1</v>
      </c>
    </row>
    <row r="40" spans="3:10" x14ac:dyDescent="0.3">
      <c r="C40" s="375" t="s">
        <v>1173</v>
      </c>
      <c r="D40" s="279" t="s">
        <v>1174</v>
      </c>
      <c r="E40" s="217" t="s">
        <v>1175</v>
      </c>
      <c r="F40" s="222">
        <v>1.07</v>
      </c>
      <c r="G40" s="214">
        <v>1.06</v>
      </c>
      <c r="H40" s="223" t="s">
        <v>1137</v>
      </c>
      <c r="I40" s="224">
        <v>2024</v>
      </c>
      <c r="J40" s="298">
        <v>1</v>
      </c>
    </row>
    <row r="41" spans="3:10" x14ac:dyDescent="0.3">
      <c r="C41" s="387"/>
      <c r="D41" s="280" t="s">
        <v>1176</v>
      </c>
      <c r="E41" s="217" t="s">
        <v>1126</v>
      </c>
      <c r="F41" s="225">
        <v>4.8099999999999996</v>
      </c>
      <c r="G41" s="214">
        <v>5.24</v>
      </c>
      <c r="H41" s="223" t="s">
        <v>1137</v>
      </c>
      <c r="I41" s="226">
        <v>2025</v>
      </c>
      <c r="J41" s="299">
        <v>-1</v>
      </c>
    </row>
    <row r="42" spans="3:10" ht="14.4" thickBot="1" x14ac:dyDescent="0.35">
      <c r="C42" s="376"/>
      <c r="D42" s="281" t="s">
        <v>1177</v>
      </c>
      <c r="E42" s="227" t="s">
        <v>1126</v>
      </c>
      <c r="F42" s="228">
        <v>10.74</v>
      </c>
      <c r="G42" s="214">
        <v>10.57</v>
      </c>
      <c r="H42" s="223" t="s">
        <v>1137</v>
      </c>
      <c r="I42" s="226">
        <v>2025</v>
      </c>
      <c r="J42" s="299">
        <v>1</v>
      </c>
    </row>
    <row r="43" spans="3:10" x14ac:dyDescent="0.3">
      <c r="C43" s="372" t="s">
        <v>1178</v>
      </c>
      <c r="D43" s="279" t="s">
        <v>1179</v>
      </c>
      <c r="E43" s="212" t="s">
        <v>1126</v>
      </c>
      <c r="F43" s="222">
        <v>4.9000000000000004</v>
      </c>
      <c r="G43" s="214">
        <v>4.9000000000000004</v>
      </c>
      <c r="H43" s="223" t="s">
        <v>1137</v>
      </c>
      <c r="I43" s="226">
        <v>2025</v>
      </c>
      <c r="J43" s="299">
        <v>0</v>
      </c>
    </row>
    <row r="44" spans="3:10" x14ac:dyDescent="0.3">
      <c r="C44" s="373"/>
      <c r="D44" s="280" t="s">
        <v>1180</v>
      </c>
      <c r="E44" s="217" t="s">
        <v>1126</v>
      </c>
      <c r="F44" s="225">
        <v>4.58</v>
      </c>
      <c r="G44" s="214">
        <v>2.41</v>
      </c>
      <c r="H44" s="223" t="s">
        <v>1137</v>
      </c>
      <c r="I44" s="226">
        <v>2025</v>
      </c>
      <c r="J44" s="299">
        <v>-1</v>
      </c>
    </row>
    <row r="45" spans="3:10" x14ac:dyDescent="0.3">
      <c r="C45" s="373"/>
      <c r="D45" s="280" t="s">
        <v>1181</v>
      </c>
      <c r="E45" s="217" t="s">
        <v>1126</v>
      </c>
      <c r="F45" s="225">
        <v>22.45</v>
      </c>
      <c r="G45" s="214">
        <v>19.37</v>
      </c>
      <c r="H45" s="223" t="s">
        <v>1137</v>
      </c>
      <c r="I45" s="226">
        <v>2025</v>
      </c>
      <c r="J45" s="299">
        <v>-1</v>
      </c>
    </row>
    <row r="46" spans="3:10" x14ac:dyDescent="0.3">
      <c r="C46" s="373"/>
      <c r="D46" s="280" t="s">
        <v>1182</v>
      </c>
      <c r="E46" s="217" t="s">
        <v>1126</v>
      </c>
      <c r="F46" s="225">
        <v>1.53</v>
      </c>
      <c r="G46" s="214">
        <v>0</v>
      </c>
      <c r="H46" s="223" t="s">
        <v>1137</v>
      </c>
      <c r="I46" s="226">
        <v>2025</v>
      </c>
      <c r="J46" s="299">
        <v>-1</v>
      </c>
    </row>
    <row r="47" spans="3:10" x14ac:dyDescent="0.3">
      <c r="C47" s="373"/>
      <c r="D47" s="280" t="s">
        <v>1183</v>
      </c>
      <c r="E47" s="217" t="s">
        <v>1126</v>
      </c>
      <c r="F47" s="225">
        <v>12.92</v>
      </c>
      <c r="G47" s="214">
        <v>14</v>
      </c>
      <c r="H47" s="223" t="s">
        <v>1137</v>
      </c>
      <c r="I47" s="226">
        <v>2025</v>
      </c>
      <c r="J47" s="299">
        <v>1</v>
      </c>
    </row>
    <row r="48" spans="3:10" x14ac:dyDescent="0.3">
      <c r="C48" s="373"/>
      <c r="D48" s="280" t="s">
        <v>1184</v>
      </c>
      <c r="E48" s="217" t="s">
        <v>1126</v>
      </c>
      <c r="F48" s="225">
        <v>7.11</v>
      </c>
      <c r="G48" s="214">
        <v>10.978138049042055</v>
      </c>
      <c r="H48" s="223" t="s">
        <v>1137</v>
      </c>
      <c r="I48" s="226">
        <v>2025</v>
      </c>
      <c r="J48" s="299">
        <v>1</v>
      </c>
    </row>
    <row r="49" spans="3:10" x14ac:dyDescent="0.3">
      <c r="C49" s="373"/>
      <c r="D49" s="280" t="s">
        <v>1185</v>
      </c>
      <c r="E49" s="217" t="s">
        <v>1126</v>
      </c>
      <c r="F49" s="225">
        <v>6.04</v>
      </c>
      <c r="G49" s="214">
        <v>6.76</v>
      </c>
      <c r="H49" s="223" t="s">
        <v>1137</v>
      </c>
      <c r="I49" s="226">
        <v>2025</v>
      </c>
      <c r="J49" s="299">
        <v>1</v>
      </c>
    </row>
    <row r="50" spans="3:10" x14ac:dyDescent="0.3">
      <c r="C50" s="373"/>
      <c r="D50" s="280" t="s">
        <v>1186</v>
      </c>
      <c r="E50" s="217" t="s">
        <v>1126</v>
      </c>
      <c r="F50" s="225">
        <v>19.5</v>
      </c>
      <c r="G50" s="214">
        <v>5.7</v>
      </c>
      <c r="H50" s="223" t="s">
        <v>1137</v>
      </c>
      <c r="I50" s="226">
        <v>2025</v>
      </c>
      <c r="J50" s="299">
        <v>-1</v>
      </c>
    </row>
    <row r="51" spans="3:10" x14ac:dyDescent="0.3">
      <c r="C51" s="373"/>
      <c r="D51" s="280" t="s">
        <v>1187</v>
      </c>
      <c r="E51" s="217" t="s">
        <v>1126</v>
      </c>
      <c r="F51" s="225">
        <v>5.41</v>
      </c>
      <c r="G51" s="214">
        <v>6.96</v>
      </c>
      <c r="H51" s="223" t="s">
        <v>1137</v>
      </c>
      <c r="I51" s="226">
        <v>2025</v>
      </c>
      <c r="J51" s="299">
        <v>1</v>
      </c>
    </row>
    <row r="52" spans="3:10" x14ac:dyDescent="0.3">
      <c r="C52" s="373"/>
      <c r="D52" s="280" t="s">
        <v>1188</v>
      </c>
      <c r="E52" s="217" t="s">
        <v>1126</v>
      </c>
      <c r="F52" s="225">
        <v>10.24</v>
      </c>
      <c r="G52" s="214">
        <v>12.74</v>
      </c>
      <c r="H52" s="223" t="s">
        <v>1137</v>
      </c>
      <c r="I52" s="226">
        <v>2025</v>
      </c>
      <c r="J52" s="299">
        <v>1</v>
      </c>
    </row>
    <row r="53" spans="3:10" x14ac:dyDescent="0.3">
      <c r="C53" s="373"/>
      <c r="D53" s="280" t="s">
        <v>1189</v>
      </c>
      <c r="E53" s="217" t="s">
        <v>1126</v>
      </c>
      <c r="F53" s="225">
        <v>7.58</v>
      </c>
      <c r="G53" s="214">
        <v>9.0500000000000007</v>
      </c>
      <c r="H53" s="223" t="s">
        <v>1137</v>
      </c>
      <c r="I53" s="226">
        <v>2025</v>
      </c>
      <c r="J53" s="299">
        <v>1</v>
      </c>
    </row>
    <row r="54" spans="3:10" ht="14.4" thickBot="1" x14ac:dyDescent="0.35">
      <c r="C54" s="374"/>
      <c r="D54" s="281" t="s">
        <v>1190</v>
      </c>
      <c r="E54" s="227" t="s">
        <v>1126</v>
      </c>
      <c r="F54" s="228">
        <v>0.48</v>
      </c>
      <c r="G54" s="214">
        <v>0.52</v>
      </c>
      <c r="H54" s="223" t="s">
        <v>1137</v>
      </c>
      <c r="I54" s="226">
        <v>2025</v>
      </c>
      <c r="J54" s="299">
        <v>1</v>
      </c>
    </row>
    <row r="55" spans="3:10" ht="18.600000000000001" customHeight="1" x14ac:dyDescent="0.3">
      <c r="C55" s="375" t="s">
        <v>1191</v>
      </c>
      <c r="D55" s="283" t="s">
        <v>1192</v>
      </c>
      <c r="E55" s="212" t="s">
        <v>1126</v>
      </c>
      <c r="F55" s="229">
        <v>67</v>
      </c>
      <c r="G55" s="214">
        <v>67</v>
      </c>
      <c r="H55" s="223" t="s">
        <v>1137</v>
      </c>
      <c r="I55" s="226">
        <v>2025</v>
      </c>
      <c r="J55" s="299">
        <v>0</v>
      </c>
    </row>
    <row r="56" spans="3:10" ht="26.4" customHeight="1" thickBot="1" x14ac:dyDescent="0.35">
      <c r="C56" s="376"/>
      <c r="D56" s="265" t="s">
        <v>1193</v>
      </c>
      <c r="E56" s="227" t="s">
        <v>1126</v>
      </c>
      <c r="F56" s="228">
        <v>88.38</v>
      </c>
      <c r="G56" s="300">
        <v>88.92</v>
      </c>
      <c r="H56" s="301" t="s">
        <v>1137</v>
      </c>
      <c r="I56" s="302">
        <v>2025</v>
      </c>
      <c r="J56" s="303">
        <v>1</v>
      </c>
    </row>
    <row r="57" spans="3:10" x14ac:dyDescent="0.3">
      <c r="C57" s="286"/>
      <c r="D57" s="286"/>
      <c r="E57" s="286"/>
      <c r="F57" s="286"/>
      <c r="G57" s="286"/>
      <c r="H57" s="286"/>
      <c r="I57" s="287"/>
      <c r="J57" s="287"/>
    </row>
    <row r="58" spans="3:10" ht="14.4" x14ac:dyDescent="0.3">
      <c r="C58" s="288"/>
      <c r="D58" s="288"/>
      <c r="E58" s="288"/>
      <c r="F58" s="288"/>
      <c r="G58" s="288"/>
      <c r="H58" s="288"/>
      <c r="I58" s="288"/>
      <c r="J58" s="288"/>
    </row>
    <row r="59" spans="3:10" ht="14.4" x14ac:dyDescent="0.3">
      <c r="C59"/>
      <c r="D59" s="282"/>
      <c r="E59"/>
      <c r="F59"/>
      <c r="G59"/>
      <c r="H59"/>
      <c r="I59"/>
      <c r="J59"/>
    </row>
  </sheetData>
  <mergeCells count="8">
    <mergeCell ref="C43:C54"/>
    <mergeCell ref="C55:C56"/>
    <mergeCell ref="C10:C14"/>
    <mergeCell ref="C15:C17"/>
    <mergeCell ref="C18:C29"/>
    <mergeCell ref="C30:C31"/>
    <mergeCell ref="C35:C39"/>
    <mergeCell ref="C40:C42"/>
  </mergeCells>
  <hyperlinks>
    <hyperlink ref="J1" location="Summary!A1" display="Back to summary" xr:uid="{65C0AB4B-A7B5-44DD-B703-EF62C1B7C06A}"/>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iconSet" priority="2" id="{7054374C-62A5-4C5F-9DAE-0D548D46C012}">
            <x14:iconSet iconSet="3Triangles">
              <x14:cfvo type="percent">
                <xm:f>0</xm:f>
              </x14:cfvo>
              <x14:cfvo type="percent">
                <xm:f>33</xm:f>
              </x14:cfvo>
              <x14:cfvo type="percent">
                <xm:f>67</xm:f>
              </x14:cfvo>
            </x14:iconSet>
          </x14:cfRule>
          <xm:sqref>J10:J31</xm:sqref>
        </x14:conditionalFormatting>
        <x14:conditionalFormatting xmlns:xm="http://schemas.microsoft.com/office/excel/2006/main">
          <x14:cfRule type="iconSet" priority="1" id="{12289AB9-9672-438C-9B84-290CFF6E0CAE}">
            <x14:iconSet iconSet="3Triangles">
              <x14:cfvo type="percent">
                <xm:f>0</xm:f>
              </x14:cfvo>
              <x14:cfvo type="percent">
                <xm:f>33</xm:f>
              </x14:cfvo>
              <x14:cfvo type="percent">
                <xm:f>67</xm:f>
              </x14:cfvo>
            </x14:iconSet>
          </x14:cfRule>
          <xm:sqref>J35:J56</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F9144-FBE4-4C27-919D-51234BE8BC2A}">
  <dimension ref="A1:J62"/>
  <sheetViews>
    <sheetView showGridLines="0" workbookViewId="0">
      <selection activeCell="F24" sqref="F24"/>
    </sheetView>
  </sheetViews>
  <sheetFormatPr defaultRowHeight="14.4" x14ac:dyDescent="0.3"/>
  <cols>
    <col min="1" max="1" width="10.5546875" bestFit="1" customWidth="1"/>
    <col min="3" max="3" width="2" bestFit="1" customWidth="1"/>
    <col min="4" max="4" width="34.33203125" customWidth="1"/>
    <col min="5" max="5" width="54" customWidth="1"/>
  </cols>
  <sheetData>
    <row r="1" spans="1:10" x14ac:dyDescent="0.3">
      <c r="A1" s="64" t="s">
        <v>0</v>
      </c>
      <c r="B1" s="7" t="s">
        <v>1286</v>
      </c>
      <c r="J1" s="15" t="s">
        <v>2</v>
      </c>
    </row>
    <row r="2" spans="1:10" x14ac:dyDescent="0.3">
      <c r="A2" s="64" t="s">
        <v>3</v>
      </c>
      <c r="B2" s="7" t="s">
        <v>1289</v>
      </c>
    </row>
    <row r="3" spans="1:10" x14ac:dyDescent="0.3">
      <c r="A3" s="64" t="s">
        <v>5</v>
      </c>
      <c r="B3" s="7" t="s">
        <v>759</v>
      </c>
    </row>
    <row r="4" spans="1:10" x14ac:dyDescent="0.3">
      <c r="A4" s="64" t="s">
        <v>7</v>
      </c>
      <c r="B4" s="7" t="s">
        <v>1213</v>
      </c>
    </row>
    <row r="5" spans="1:10" x14ac:dyDescent="0.3">
      <c r="A5" s="70" t="s">
        <v>8</v>
      </c>
      <c r="B5" s="7" t="s">
        <v>1285</v>
      </c>
    </row>
    <row r="6" spans="1:10" x14ac:dyDescent="0.3">
      <c r="A6" s="70" t="s">
        <v>9</v>
      </c>
      <c r="B6" s="7" t="s">
        <v>1323</v>
      </c>
    </row>
    <row r="8" spans="1:10" ht="15" thickBot="1" x14ac:dyDescent="0.35"/>
    <row r="9" spans="1:10" ht="15" thickBot="1" x14ac:dyDescent="0.35">
      <c r="C9" s="315" t="s">
        <v>1251</v>
      </c>
      <c r="D9" s="316" t="s">
        <v>1252</v>
      </c>
      <c r="E9" s="317" t="s">
        <v>1253</v>
      </c>
    </row>
    <row r="10" spans="1:10" ht="28.2" thickBot="1" x14ac:dyDescent="0.35">
      <c r="C10" s="388">
        <v>1</v>
      </c>
      <c r="D10" s="391" t="s">
        <v>1254</v>
      </c>
      <c r="E10" s="318" t="s">
        <v>1255</v>
      </c>
    </row>
    <row r="11" spans="1:10" ht="28.2" thickBot="1" x14ac:dyDescent="0.35">
      <c r="C11" s="389"/>
      <c r="D11" s="392"/>
      <c r="E11" s="319" t="s">
        <v>1256</v>
      </c>
    </row>
    <row r="12" spans="1:10" ht="28.2" thickBot="1" x14ac:dyDescent="0.35">
      <c r="C12" s="389"/>
      <c r="D12" s="392"/>
      <c r="E12" s="320" t="s">
        <v>1257</v>
      </c>
    </row>
    <row r="13" spans="1:10" ht="15" thickBot="1" x14ac:dyDescent="0.35">
      <c r="C13" s="389"/>
      <c r="D13" s="392"/>
      <c r="E13" s="319" t="s">
        <v>1258</v>
      </c>
    </row>
    <row r="14" spans="1:10" ht="28.2" thickBot="1" x14ac:dyDescent="0.35">
      <c r="C14" s="389"/>
      <c r="D14" s="392"/>
      <c r="E14" s="318" t="s">
        <v>1259</v>
      </c>
    </row>
    <row r="15" spans="1:10" ht="28.2" thickBot="1" x14ac:dyDescent="0.35">
      <c r="C15" s="389"/>
      <c r="D15" s="392"/>
      <c r="E15" s="321" t="s">
        <v>1260</v>
      </c>
    </row>
    <row r="16" spans="1:10" ht="28.2" thickBot="1" x14ac:dyDescent="0.35">
      <c r="C16" s="389"/>
      <c r="D16" s="392"/>
      <c r="E16" s="318" t="s">
        <v>1261</v>
      </c>
    </row>
    <row r="17" spans="3:5" ht="28.2" thickBot="1" x14ac:dyDescent="0.35">
      <c r="C17" s="390"/>
      <c r="D17" s="393"/>
      <c r="E17" s="321" t="s">
        <v>1262</v>
      </c>
    </row>
    <row r="18" spans="3:5" ht="42" thickBot="1" x14ac:dyDescent="0.35">
      <c r="C18" s="322">
        <v>2</v>
      </c>
      <c r="D18" s="319" t="s">
        <v>1263</v>
      </c>
      <c r="E18" s="318" t="s">
        <v>1264</v>
      </c>
    </row>
    <row r="19" spans="3:5" ht="28.2" thickBot="1" x14ac:dyDescent="0.35">
      <c r="C19" s="388">
        <v>3</v>
      </c>
      <c r="D19" s="391" t="s">
        <v>1265</v>
      </c>
      <c r="E19" s="319" t="s">
        <v>1266</v>
      </c>
    </row>
    <row r="20" spans="3:5" ht="15" thickBot="1" x14ac:dyDescent="0.35">
      <c r="C20" s="390"/>
      <c r="D20" s="393"/>
      <c r="E20" s="320" t="s">
        <v>1267</v>
      </c>
    </row>
    <row r="21" spans="3:5" ht="28.2" thickBot="1" x14ac:dyDescent="0.35">
      <c r="C21" s="388">
        <v>4</v>
      </c>
      <c r="D21" s="394" t="s">
        <v>1268</v>
      </c>
      <c r="E21" s="321" t="s">
        <v>1269</v>
      </c>
    </row>
    <row r="22" spans="3:5" ht="28.2" thickBot="1" x14ac:dyDescent="0.35">
      <c r="C22" s="389"/>
      <c r="D22" s="395"/>
      <c r="E22" s="318" t="s">
        <v>1270</v>
      </c>
    </row>
    <row r="23" spans="3:5" ht="15" thickBot="1" x14ac:dyDescent="0.35">
      <c r="C23" s="389"/>
      <c r="D23" s="395"/>
      <c r="E23" s="319" t="s">
        <v>1271</v>
      </c>
    </row>
    <row r="24" spans="3:5" ht="28.2" thickBot="1" x14ac:dyDescent="0.35">
      <c r="C24" s="389"/>
      <c r="D24" s="395"/>
      <c r="E24" s="318" t="s">
        <v>1272</v>
      </c>
    </row>
    <row r="25" spans="3:5" ht="15" thickBot="1" x14ac:dyDescent="0.35">
      <c r="C25" s="389"/>
      <c r="D25" s="395"/>
      <c r="E25" s="319" t="s">
        <v>1273</v>
      </c>
    </row>
    <row r="26" spans="3:5" ht="15" thickBot="1" x14ac:dyDescent="0.35">
      <c r="C26" s="389"/>
      <c r="D26" s="395"/>
      <c r="E26" s="318" t="s">
        <v>1274</v>
      </c>
    </row>
    <row r="27" spans="3:5" ht="15" thickBot="1" x14ac:dyDescent="0.35">
      <c r="C27" s="389"/>
      <c r="D27" s="395"/>
      <c r="E27" s="319" t="s">
        <v>1275</v>
      </c>
    </row>
    <row r="28" spans="3:5" ht="28.2" thickBot="1" x14ac:dyDescent="0.35">
      <c r="C28" s="390"/>
      <c r="D28" s="396"/>
      <c r="E28" s="318" t="s">
        <v>1276</v>
      </c>
    </row>
    <row r="29" spans="3:5" ht="28.2" thickBot="1" x14ac:dyDescent="0.35">
      <c r="C29" s="388">
        <v>5</v>
      </c>
      <c r="D29" s="391" t="s">
        <v>1277</v>
      </c>
      <c r="E29" s="319" t="s">
        <v>1278</v>
      </c>
    </row>
    <row r="30" spans="3:5" ht="28.2" thickBot="1" x14ac:dyDescent="0.35">
      <c r="C30" s="389"/>
      <c r="D30" s="392"/>
      <c r="E30" s="318" t="s">
        <v>1279</v>
      </c>
    </row>
    <row r="31" spans="3:5" ht="15" thickBot="1" x14ac:dyDescent="0.35">
      <c r="C31" s="389"/>
      <c r="D31" s="392"/>
      <c r="E31" s="321" t="s">
        <v>1280</v>
      </c>
    </row>
    <row r="32" spans="3:5" ht="28.2" thickBot="1" x14ac:dyDescent="0.35">
      <c r="C32" s="390"/>
      <c r="D32" s="393"/>
      <c r="E32" s="318" t="s">
        <v>1281</v>
      </c>
    </row>
    <row r="33" spans="3:5" ht="28.2" thickBot="1" x14ac:dyDescent="0.35">
      <c r="C33" s="388">
        <v>6</v>
      </c>
      <c r="D33" s="394" t="s">
        <v>1282</v>
      </c>
      <c r="E33" s="319" t="s">
        <v>1283</v>
      </c>
    </row>
    <row r="34" spans="3:5" ht="15" thickBot="1" x14ac:dyDescent="0.35">
      <c r="C34" s="390"/>
      <c r="D34" s="396"/>
      <c r="E34" s="320" t="s">
        <v>1284</v>
      </c>
    </row>
    <row r="36" spans="3:5" ht="15" thickBot="1" x14ac:dyDescent="0.35"/>
    <row r="37" spans="3:5" ht="15" thickBot="1" x14ac:dyDescent="0.35">
      <c r="C37" s="315" t="s">
        <v>1251</v>
      </c>
      <c r="D37" s="316" t="s">
        <v>1290</v>
      </c>
      <c r="E37" s="317" t="s">
        <v>1291</v>
      </c>
    </row>
    <row r="38" spans="3:5" ht="28.2" thickBot="1" x14ac:dyDescent="0.35">
      <c r="C38" s="388">
        <v>1</v>
      </c>
      <c r="D38" s="391" t="s">
        <v>1292</v>
      </c>
      <c r="E38" s="318" t="s">
        <v>1298</v>
      </c>
    </row>
    <row r="39" spans="3:5" ht="28.2" thickBot="1" x14ac:dyDescent="0.35">
      <c r="C39" s="389"/>
      <c r="D39" s="392"/>
      <c r="E39" s="319" t="s">
        <v>1299</v>
      </c>
    </row>
    <row r="40" spans="3:5" ht="28.2" thickBot="1" x14ac:dyDescent="0.35">
      <c r="C40" s="389"/>
      <c r="D40" s="392"/>
      <c r="E40" s="320" t="s">
        <v>1320</v>
      </c>
    </row>
    <row r="41" spans="3:5" ht="15" thickBot="1" x14ac:dyDescent="0.35">
      <c r="C41" s="389"/>
      <c r="D41" s="392"/>
      <c r="E41" s="319" t="s">
        <v>1300</v>
      </c>
    </row>
    <row r="42" spans="3:5" ht="42" thickBot="1" x14ac:dyDescent="0.35">
      <c r="C42" s="389"/>
      <c r="D42" s="392"/>
      <c r="E42" s="318" t="s">
        <v>1301</v>
      </c>
    </row>
    <row r="43" spans="3:5" ht="28.2" thickBot="1" x14ac:dyDescent="0.35">
      <c r="C43" s="389"/>
      <c r="D43" s="392"/>
      <c r="E43" s="321" t="s">
        <v>1321</v>
      </c>
    </row>
    <row r="44" spans="3:5" ht="28.2" thickBot="1" x14ac:dyDescent="0.35">
      <c r="C44" s="389"/>
      <c r="D44" s="392"/>
      <c r="E44" s="318" t="s">
        <v>1302</v>
      </c>
    </row>
    <row r="45" spans="3:5" ht="42" thickBot="1" x14ac:dyDescent="0.35">
      <c r="C45" s="390"/>
      <c r="D45" s="393"/>
      <c r="E45" s="321" t="s">
        <v>1303</v>
      </c>
    </row>
    <row r="46" spans="3:5" ht="42" thickBot="1" x14ac:dyDescent="0.35">
      <c r="C46" s="323">
        <v>2</v>
      </c>
      <c r="D46" s="319" t="s">
        <v>1293</v>
      </c>
      <c r="E46" s="318" t="s">
        <v>1304</v>
      </c>
    </row>
    <row r="47" spans="3:5" ht="28.2" thickBot="1" x14ac:dyDescent="0.35">
      <c r="C47" s="388">
        <v>3</v>
      </c>
      <c r="D47" s="391" t="s">
        <v>1294</v>
      </c>
      <c r="E47" s="319" t="s">
        <v>1305</v>
      </c>
    </row>
    <row r="48" spans="3:5" ht="15" thickBot="1" x14ac:dyDescent="0.35">
      <c r="C48" s="390"/>
      <c r="D48" s="393"/>
      <c r="E48" s="320" t="s">
        <v>1306</v>
      </c>
    </row>
    <row r="49" spans="3:5" ht="28.2" thickBot="1" x14ac:dyDescent="0.35">
      <c r="C49" s="388">
        <v>4</v>
      </c>
      <c r="D49" s="394" t="s">
        <v>1295</v>
      </c>
      <c r="E49" s="321" t="s">
        <v>1322</v>
      </c>
    </row>
    <row r="50" spans="3:5" ht="28.2" thickBot="1" x14ac:dyDescent="0.35">
      <c r="C50" s="389"/>
      <c r="D50" s="395"/>
      <c r="E50" s="318" t="s">
        <v>1307</v>
      </c>
    </row>
    <row r="51" spans="3:5" ht="28.2" thickBot="1" x14ac:dyDescent="0.35">
      <c r="C51" s="389"/>
      <c r="D51" s="395"/>
      <c r="E51" s="319" t="s">
        <v>1308</v>
      </c>
    </row>
    <row r="52" spans="3:5" ht="28.2" thickBot="1" x14ac:dyDescent="0.35">
      <c r="C52" s="389"/>
      <c r="D52" s="395"/>
      <c r="E52" s="318" t="s">
        <v>1309</v>
      </c>
    </row>
    <row r="53" spans="3:5" ht="15" thickBot="1" x14ac:dyDescent="0.35">
      <c r="C53" s="389"/>
      <c r="D53" s="395"/>
      <c r="E53" s="319" t="s">
        <v>1310</v>
      </c>
    </row>
    <row r="54" spans="3:5" ht="15" thickBot="1" x14ac:dyDescent="0.35">
      <c r="C54" s="389"/>
      <c r="D54" s="395"/>
      <c r="E54" s="318" t="s">
        <v>1311</v>
      </c>
    </row>
    <row r="55" spans="3:5" ht="28.2" thickBot="1" x14ac:dyDescent="0.35">
      <c r="C55" s="389"/>
      <c r="D55" s="395"/>
      <c r="E55" s="319" t="s">
        <v>1312</v>
      </c>
    </row>
    <row r="56" spans="3:5" ht="28.2" thickBot="1" x14ac:dyDescent="0.35">
      <c r="C56" s="390"/>
      <c r="D56" s="396"/>
      <c r="E56" s="318" t="s">
        <v>1313</v>
      </c>
    </row>
    <row r="57" spans="3:5" ht="15" thickBot="1" x14ac:dyDescent="0.35">
      <c r="C57" s="388">
        <v>5</v>
      </c>
      <c r="D57" s="391" t="s">
        <v>1296</v>
      </c>
      <c r="E57" s="319" t="s">
        <v>1314</v>
      </c>
    </row>
    <row r="58" spans="3:5" ht="28.2" thickBot="1" x14ac:dyDescent="0.35">
      <c r="C58" s="389"/>
      <c r="D58" s="392"/>
      <c r="E58" s="318" t="s">
        <v>1315</v>
      </c>
    </row>
    <row r="59" spans="3:5" ht="28.2" thickBot="1" x14ac:dyDescent="0.35">
      <c r="C59" s="389"/>
      <c r="D59" s="392"/>
      <c r="E59" s="321" t="s">
        <v>1319</v>
      </c>
    </row>
    <row r="60" spans="3:5" ht="28.2" thickBot="1" x14ac:dyDescent="0.35">
      <c r="C60" s="390"/>
      <c r="D60" s="393"/>
      <c r="E60" s="318" t="s">
        <v>1316</v>
      </c>
    </row>
    <row r="61" spans="3:5" ht="28.2" thickBot="1" x14ac:dyDescent="0.35">
      <c r="C61" s="388">
        <v>6</v>
      </c>
      <c r="D61" s="394" t="s">
        <v>1297</v>
      </c>
      <c r="E61" s="319" t="s">
        <v>1317</v>
      </c>
    </row>
    <row r="62" spans="3:5" ht="15" thickBot="1" x14ac:dyDescent="0.35">
      <c r="C62" s="390"/>
      <c r="D62" s="396"/>
      <c r="E62" s="320" t="s">
        <v>1318</v>
      </c>
    </row>
  </sheetData>
  <mergeCells count="20">
    <mergeCell ref="C57:C60"/>
    <mergeCell ref="D57:D60"/>
    <mergeCell ref="C61:C62"/>
    <mergeCell ref="D61:D62"/>
    <mergeCell ref="C29:C32"/>
    <mergeCell ref="D29:D32"/>
    <mergeCell ref="C33:C34"/>
    <mergeCell ref="D33:D34"/>
    <mergeCell ref="C38:C45"/>
    <mergeCell ref="D38:D45"/>
    <mergeCell ref="C47:C48"/>
    <mergeCell ref="D47:D48"/>
    <mergeCell ref="C49:C56"/>
    <mergeCell ref="D49:D56"/>
    <mergeCell ref="C10:C17"/>
    <mergeCell ref="D10:D17"/>
    <mergeCell ref="C19:C20"/>
    <mergeCell ref="D19:D20"/>
    <mergeCell ref="C21:C28"/>
    <mergeCell ref="D21:D28"/>
  </mergeCells>
  <hyperlinks>
    <hyperlink ref="J1" location="Summary!A1" display="Back to summary" xr:uid="{4CA4CE0B-9EDF-4B91-8759-1BBEFD7C7864}"/>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5E541-A9C5-4A55-91E0-36D29D307491}">
  <dimension ref="A1:J70"/>
  <sheetViews>
    <sheetView showGridLines="0" workbookViewId="0">
      <selection activeCell="D37" sqref="D37"/>
    </sheetView>
  </sheetViews>
  <sheetFormatPr defaultColWidth="8.88671875" defaultRowHeight="13.8" x14ac:dyDescent="0.3"/>
  <cols>
    <col min="1" max="1" width="12.44140625" style="8" bestFit="1" customWidth="1"/>
    <col min="2" max="3" width="8.88671875" style="8"/>
    <col min="4" max="4" width="14.6640625" style="8" bestFit="1" customWidth="1"/>
    <col min="5" max="5" width="12" style="8" bestFit="1" customWidth="1"/>
    <col min="6" max="8" width="8.88671875" style="8"/>
    <col min="9" max="9" width="11.88671875" style="8" bestFit="1" customWidth="1"/>
    <col min="10" max="16384" width="8.88671875" style="8"/>
  </cols>
  <sheetData>
    <row r="1" spans="1:10" x14ac:dyDescent="0.3">
      <c r="A1" s="6" t="s">
        <v>0</v>
      </c>
      <c r="B1" s="7" t="s">
        <v>152</v>
      </c>
      <c r="J1" s="15" t="s">
        <v>2</v>
      </c>
    </row>
    <row r="2" spans="1:10" x14ac:dyDescent="0.3">
      <c r="A2" s="6" t="s">
        <v>3</v>
      </c>
      <c r="B2" s="8" t="s">
        <v>153</v>
      </c>
    </row>
    <row r="3" spans="1:10" x14ac:dyDescent="0.3">
      <c r="A3" s="6" t="s">
        <v>5</v>
      </c>
      <c r="B3" s="8" t="s">
        <v>173</v>
      </c>
    </row>
    <row r="4" spans="1:10" x14ac:dyDescent="0.3">
      <c r="A4" s="6" t="s">
        <v>7</v>
      </c>
      <c r="B4" s="8" t="s">
        <v>173</v>
      </c>
    </row>
    <row r="5" spans="1:10" x14ac:dyDescent="0.3">
      <c r="A5" s="6" t="s">
        <v>8</v>
      </c>
    </row>
    <row r="6" spans="1:10" x14ac:dyDescent="0.3">
      <c r="A6" s="6" t="s">
        <v>9</v>
      </c>
    </row>
    <row r="7" spans="1:10" x14ac:dyDescent="0.3">
      <c r="A7" s="6"/>
    </row>
    <row r="8" spans="1:10" x14ac:dyDescent="0.3">
      <c r="A8" s="6" t="s">
        <v>10</v>
      </c>
      <c r="B8" s="5" t="s">
        <v>881</v>
      </c>
    </row>
    <row r="9" spans="1:10" x14ac:dyDescent="0.3">
      <c r="A9" s="6" t="s">
        <v>12</v>
      </c>
      <c r="B9" s="5" t="s">
        <v>881</v>
      </c>
    </row>
    <row r="11" spans="1:10" x14ac:dyDescent="0.3">
      <c r="D11" s="8" t="s">
        <v>154</v>
      </c>
      <c r="E11" s="5" t="s">
        <v>905</v>
      </c>
    </row>
    <row r="12" spans="1:10" x14ac:dyDescent="0.3">
      <c r="D12" s="8" t="s">
        <v>155</v>
      </c>
      <c r="E12" s="5" t="s">
        <v>906</v>
      </c>
    </row>
    <row r="13" spans="1:10" x14ac:dyDescent="0.3">
      <c r="D13" s="8" t="s">
        <v>156</v>
      </c>
      <c r="E13" s="8">
        <v>10.9</v>
      </c>
      <c r="F13" s="10">
        <v>10.9</v>
      </c>
    </row>
    <row r="14" spans="1:10" x14ac:dyDescent="0.3">
      <c r="D14" s="8" t="s">
        <v>135</v>
      </c>
      <c r="F14" s="8">
        <v>10.9</v>
      </c>
    </row>
    <row r="15" spans="1:10" x14ac:dyDescent="0.3">
      <c r="D15" s="8">
        <v>2000</v>
      </c>
      <c r="E15" s="8">
        <v>11.45</v>
      </c>
      <c r="F15" s="8">
        <v>10.9</v>
      </c>
    </row>
    <row r="16" spans="1:10" x14ac:dyDescent="0.3">
      <c r="D16" s="8">
        <v>2007</v>
      </c>
      <c r="E16" s="8">
        <v>11.5</v>
      </c>
      <c r="F16" s="8">
        <v>10.9</v>
      </c>
    </row>
    <row r="17" spans="4:6" x14ac:dyDescent="0.3">
      <c r="D17" s="8">
        <v>2014</v>
      </c>
      <c r="E17" s="8">
        <v>11.82</v>
      </c>
      <c r="F17" s="8">
        <v>10.9</v>
      </c>
    </row>
    <row r="18" spans="4:6" x14ac:dyDescent="0.3">
      <c r="D18" s="8">
        <v>2015</v>
      </c>
      <c r="E18" s="8">
        <v>11.58</v>
      </c>
      <c r="F18" s="8">
        <v>10.9</v>
      </c>
    </row>
    <row r="19" spans="4:6" x14ac:dyDescent="0.3">
      <c r="D19" s="8">
        <v>2018</v>
      </c>
      <c r="E19" s="8">
        <v>11.93</v>
      </c>
      <c r="F19" s="8">
        <v>10.9</v>
      </c>
    </row>
    <row r="20" spans="4:6" x14ac:dyDescent="0.3">
      <c r="D20" s="8">
        <v>2019</v>
      </c>
      <c r="E20" s="8">
        <v>12.05</v>
      </c>
      <c r="F20" s="8">
        <v>10.9</v>
      </c>
    </row>
    <row r="21" spans="4:6" x14ac:dyDescent="0.3">
      <c r="D21" s="8">
        <v>2020</v>
      </c>
      <c r="E21" s="8">
        <v>11.46</v>
      </c>
      <c r="F21" s="8">
        <v>10.9</v>
      </c>
    </row>
    <row r="22" spans="4:6" x14ac:dyDescent="0.3">
      <c r="D22" s="8">
        <v>2022</v>
      </c>
      <c r="E22" s="8">
        <v>11.83</v>
      </c>
      <c r="F22" s="8">
        <v>10.9</v>
      </c>
    </row>
    <row r="23" spans="4:6" x14ac:dyDescent="0.3">
      <c r="D23" s="8">
        <v>2023</v>
      </c>
      <c r="E23" s="8">
        <v>12.23</v>
      </c>
      <c r="F23" s="8">
        <v>10.9</v>
      </c>
    </row>
    <row r="24" spans="4:6" x14ac:dyDescent="0.3">
      <c r="D24" s="8">
        <v>2024</v>
      </c>
      <c r="E24" s="8">
        <v>12.91</v>
      </c>
      <c r="F24" s="8">
        <v>10.9</v>
      </c>
    </row>
    <row r="25" spans="4:6" x14ac:dyDescent="0.3">
      <c r="D25" s="8">
        <v>2025</v>
      </c>
      <c r="E25" s="8">
        <v>11.78</v>
      </c>
      <c r="F25" s="8">
        <v>10.9</v>
      </c>
    </row>
    <row r="44" spans="8:8" x14ac:dyDescent="0.3">
      <c r="H44" s="9"/>
    </row>
    <row r="47" spans="8:8" x14ac:dyDescent="0.3">
      <c r="H47" s="9"/>
    </row>
    <row r="53" spans="5:5" x14ac:dyDescent="0.3">
      <c r="E53" s="9"/>
    </row>
    <row r="69" spans="10:10" x14ac:dyDescent="0.3">
      <c r="J69" s="9"/>
    </row>
    <row r="70" spans="10:10" x14ac:dyDescent="0.3">
      <c r="J70" s="9"/>
    </row>
  </sheetData>
  <hyperlinks>
    <hyperlink ref="J1" location="Summary!A1" display="Back to summary" xr:uid="{42BAEAB7-3227-4F65-8C1B-06D11C7E2D2E}"/>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341F6-1F8A-4F7B-978F-BF753D54E90E}">
  <dimension ref="A1:J21"/>
  <sheetViews>
    <sheetView showGridLines="0" workbookViewId="0">
      <selection activeCell="B10" sqref="B10"/>
    </sheetView>
  </sheetViews>
  <sheetFormatPr defaultColWidth="8.88671875" defaultRowHeight="13.8" x14ac:dyDescent="0.3"/>
  <cols>
    <col min="1" max="1" width="12.44140625" style="7" bestFit="1" customWidth="1"/>
    <col min="2" max="16384" width="8.88671875" style="7"/>
  </cols>
  <sheetData>
    <row r="1" spans="1:10" x14ac:dyDescent="0.3">
      <c r="A1" s="6" t="s">
        <v>0</v>
      </c>
      <c r="B1" s="7" t="s">
        <v>157</v>
      </c>
      <c r="J1" s="15" t="s">
        <v>2</v>
      </c>
    </row>
    <row r="2" spans="1:10" x14ac:dyDescent="0.3">
      <c r="A2" s="6" t="s">
        <v>3</v>
      </c>
      <c r="B2" s="7" t="s">
        <v>158</v>
      </c>
    </row>
    <row r="3" spans="1:10" x14ac:dyDescent="0.3">
      <c r="A3" s="6" t="s">
        <v>5</v>
      </c>
      <c r="B3" s="7" t="s">
        <v>866</v>
      </c>
    </row>
    <row r="4" spans="1:10" x14ac:dyDescent="0.3">
      <c r="A4" s="6" t="s">
        <v>7</v>
      </c>
      <c r="B4" s="7" t="s">
        <v>866</v>
      </c>
    </row>
    <row r="5" spans="1:10" x14ac:dyDescent="0.3">
      <c r="A5" s="6" t="s">
        <v>8</v>
      </c>
    </row>
    <row r="6" spans="1:10" x14ac:dyDescent="0.3">
      <c r="A6" s="6" t="s">
        <v>9</v>
      </c>
    </row>
    <row r="7" spans="1:10" x14ac:dyDescent="0.3">
      <c r="A7" s="6"/>
    </row>
    <row r="8" spans="1:10" x14ac:dyDescent="0.3">
      <c r="A8" s="6" t="s">
        <v>10</v>
      </c>
      <c r="B8" s="7" t="s">
        <v>11</v>
      </c>
    </row>
    <row r="9" spans="1:10" x14ac:dyDescent="0.3">
      <c r="A9" s="6" t="s">
        <v>12</v>
      </c>
      <c r="B9" s="7" t="s">
        <v>13</v>
      </c>
    </row>
    <row r="11" spans="1:10" x14ac:dyDescent="0.3">
      <c r="C11" s="7" t="s">
        <v>159</v>
      </c>
      <c r="D11" s="7" t="s">
        <v>160</v>
      </c>
      <c r="E11" s="7" t="s">
        <v>161</v>
      </c>
    </row>
    <row r="12" spans="1:10" x14ac:dyDescent="0.3">
      <c r="E12" s="7" t="s">
        <v>176</v>
      </c>
    </row>
    <row r="13" spans="1:10" x14ac:dyDescent="0.3">
      <c r="C13" s="8" t="s">
        <v>136</v>
      </c>
      <c r="D13" s="7" t="s">
        <v>162</v>
      </c>
      <c r="E13" s="12">
        <v>17</v>
      </c>
    </row>
    <row r="14" spans="1:10" x14ac:dyDescent="0.3">
      <c r="C14" s="8" t="s">
        <v>137</v>
      </c>
      <c r="D14" s="7" t="s">
        <v>163</v>
      </c>
      <c r="E14" s="12">
        <v>18</v>
      </c>
    </row>
    <row r="15" spans="1:10" x14ac:dyDescent="0.3">
      <c r="C15" s="8" t="s">
        <v>138</v>
      </c>
      <c r="D15" s="7" t="s">
        <v>164</v>
      </c>
      <c r="E15" s="12">
        <v>18</v>
      </c>
    </row>
    <row r="16" spans="1:10" x14ac:dyDescent="0.3">
      <c r="C16" s="8" t="s">
        <v>139</v>
      </c>
      <c r="D16" s="7" t="s">
        <v>170</v>
      </c>
      <c r="E16" s="12">
        <v>19</v>
      </c>
    </row>
    <row r="17" spans="3:5" x14ac:dyDescent="0.3">
      <c r="C17" s="8" t="s">
        <v>140</v>
      </c>
      <c r="D17" s="7" t="s">
        <v>165</v>
      </c>
      <c r="E17" s="12">
        <v>21</v>
      </c>
    </row>
    <row r="18" spans="3:5" x14ac:dyDescent="0.3">
      <c r="C18" s="8" t="s">
        <v>141</v>
      </c>
      <c r="D18" s="7" t="s">
        <v>166</v>
      </c>
      <c r="E18" s="12">
        <v>22</v>
      </c>
    </row>
    <row r="19" spans="3:5" x14ac:dyDescent="0.3">
      <c r="C19" s="8" t="s">
        <v>142</v>
      </c>
      <c r="D19" s="7" t="s">
        <v>167</v>
      </c>
      <c r="E19" s="12">
        <v>23</v>
      </c>
    </row>
    <row r="20" spans="3:5" x14ac:dyDescent="0.3">
      <c r="C20" s="8" t="s">
        <v>143</v>
      </c>
      <c r="D20" s="7" t="s">
        <v>168</v>
      </c>
      <c r="E20" s="12">
        <v>25</v>
      </c>
    </row>
    <row r="21" spans="3:5" x14ac:dyDescent="0.3">
      <c r="C21" s="8" t="s">
        <v>144</v>
      </c>
      <c r="D21" s="7" t="s">
        <v>169</v>
      </c>
      <c r="E21" s="12">
        <v>27.3</v>
      </c>
    </row>
  </sheetData>
  <hyperlinks>
    <hyperlink ref="J1" location="Summary!A1" display="Back to summary" xr:uid="{DF1CFCF9-64B7-4A5E-853C-C5310A10683D}"/>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390FB-AD55-45DE-9E62-EDFB80CB2620}">
  <dimension ref="A1:J20"/>
  <sheetViews>
    <sheetView showGridLines="0" zoomScale="115" zoomScaleNormal="115" workbookViewId="0">
      <selection activeCell="F19" sqref="F19"/>
    </sheetView>
  </sheetViews>
  <sheetFormatPr defaultColWidth="8.88671875" defaultRowHeight="13.8" x14ac:dyDescent="0.3"/>
  <cols>
    <col min="1" max="1" width="12.44140625" style="7" bestFit="1" customWidth="1"/>
    <col min="2" max="3" width="8.88671875" style="7"/>
    <col min="4" max="4" width="15" style="7" bestFit="1" customWidth="1"/>
    <col min="5" max="5" width="11.6640625" style="7" bestFit="1" customWidth="1"/>
    <col min="6" max="8" width="8.88671875" style="7"/>
    <col min="9" max="9" width="15" style="7" bestFit="1" customWidth="1"/>
    <col min="10" max="16384" width="8.88671875" style="7"/>
  </cols>
  <sheetData>
    <row r="1" spans="1:10" x14ac:dyDescent="0.3">
      <c r="A1" s="6" t="s">
        <v>0</v>
      </c>
      <c r="B1" s="7" t="s">
        <v>171</v>
      </c>
      <c r="J1" s="15" t="s">
        <v>2</v>
      </c>
    </row>
    <row r="2" spans="1:10" x14ac:dyDescent="0.3">
      <c r="A2" s="6" t="s">
        <v>3</v>
      </c>
      <c r="B2" s="161" t="s">
        <v>859</v>
      </c>
    </row>
    <row r="3" spans="1:10" x14ac:dyDescent="0.3">
      <c r="A3" s="6" t="s">
        <v>5</v>
      </c>
      <c r="B3" s="7" t="s">
        <v>172</v>
      </c>
    </row>
    <row r="4" spans="1:10" x14ac:dyDescent="0.3">
      <c r="A4" s="6" t="s">
        <v>7</v>
      </c>
      <c r="B4" s="7" t="s">
        <v>172</v>
      </c>
    </row>
    <row r="5" spans="1:10" x14ac:dyDescent="0.3">
      <c r="A5" s="6" t="s">
        <v>8</v>
      </c>
      <c r="B5" s="8"/>
    </row>
    <row r="6" spans="1:10" x14ac:dyDescent="0.3">
      <c r="A6" s="6" t="s">
        <v>9</v>
      </c>
    </row>
    <row r="7" spans="1:10" x14ac:dyDescent="0.3">
      <c r="A7" s="6"/>
    </row>
    <row r="8" spans="1:10" x14ac:dyDescent="0.3">
      <c r="A8" s="6" t="s">
        <v>10</v>
      </c>
      <c r="B8" s="7" t="s">
        <v>11</v>
      </c>
    </row>
    <row r="9" spans="1:10" x14ac:dyDescent="0.3">
      <c r="A9" s="6" t="s">
        <v>12</v>
      </c>
      <c r="B9" s="7" t="s">
        <v>13</v>
      </c>
    </row>
    <row r="10" spans="1:10" x14ac:dyDescent="0.3">
      <c r="G10" s="8"/>
      <c r="H10" s="8"/>
    </row>
    <row r="11" spans="1:10" x14ac:dyDescent="0.3">
      <c r="D11" s="7" t="s">
        <v>174</v>
      </c>
      <c r="E11" s="7" t="s">
        <v>175</v>
      </c>
      <c r="F11" s="8" t="s">
        <v>161</v>
      </c>
      <c r="G11" s="8"/>
      <c r="H11" s="8"/>
    </row>
    <row r="12" spans="1:10" x14ac:dyDescent="0.3">
      <c r="F12" s="7" t="s">
        <v>176</v>
      </c>
      <c r="G12" s="8"/>
      <c r="H12" s="8"/>
    </row>
    <row r="13" spans="1:10" x14ac:dyDescent="0.3">
      <c r="D13" s="8" t="s">
        <v>145</v>
      </c>
      <c r="E13" s="7" t="s">
        <v>183</v>
      </c>
      <c r="F13" s="169">
        <v>0.40899999999999997</v>
      </c>
      <c r="G13" s="8"/>
      <c r="H13" s="8"/>
    </row>
    <row r="14" spans="1:10" x14ac:dyDescent="0.3">
      <c r="D14" s="8" t="s">
        <v>864</v>
      </c>
      <c r="E14" s="7" t="s">
        <v>865</v>
      </c>
      <c r="F14" s="169">
        <v>0.27</v>
      </c>
      <c r="G14" s="8"/>
      <c r="H14" s="8"/>
    </row>
    <row r="15" spans="1:10" x14ac:dyDescent="0.3">
      <c r="D15" s="8" t="s">
        <v>146</v>
      </c>
      <c r="E15" s="7" t="s">
        <v>177</v>
      </c>
      <c r="F15" s="169">
        <v>0.19800000000000001</v>
      </c>
      <c r="G15" s="8"/>
      <c r="H15" s="8"/>
    </row>
    <row r="16" spans="1:10" x14ac:dyDescent="0.3">
      <c r="D16" s="8" t="s">
        <v>147</v>
      </c>
      <c r="E16" s="7" t="s">
        <v>178</v>
      </c>
      <c r="F16" s="169">
        <v>5.3999999999999999E-2</v>
      </c>
      <c r="G16" s="8"/>
      <c r="H16" s="8"/>
    </row>
    <row r="17" spans="4:8" x14ac:dyDescent="0.3">
      <c r="D17" s="8" t="s">
        <v>148</v>
      </c>
      <c r="E17" s="7" t="s">
        <v>179</v>
      </c>
      <c r="F17" s="169">
        <v>3.2000000000000001E-2</v>
      </c>
      <c r="G17" s="8"/>
      <c r="H17" s="8"/>
    </row>
    <row r="18" spans="4:8" x14ac:dyDescent="0.3">
      <c r="D18" s="8" t="s">
        <v>149</v>
      </c>
      <c r="E18" s="7" t="s">
        <v>180</v>
      </c>
      <c r="F18" s="169">
        <v>1.4999999999999999E-2</v>
      </c>
      <c r="G18" s="8"/>
    </row>
    <row r="19" spans="4:8" x14ac:dyDescent="0.3">
      <c r="D19" s="8" t="s">
        <v>150</v>
      </c>
      <c r="E19" s="7" t="s">
        <v>181</v>
      </c>
      <c r="F19" s="115">
        <v>0.01</v>
      </c>
      <c r="G19" s="8"/>
    </row>
    <row r="20" spans="4:8" x14ac:dyDescent="0.3">
      <c r="D20" s="8" t="s">
        <v>151</v>
      </c>
      <c r="E20" s="7" t="s">
        <v>182</v>
      </c>
      <c r="F20" s="115">
        <v>0.01</v>
      </c>
      <c r="G20" s="8"/>
    </row>
  </sheetData>
  <hyperlinks>
    <hyperlink ref="J1" location="Summary!A1" display="Back to summary" xr:uid="{1294F60D-5CE1-4658-AC79-46C5B8B654BD}"/>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C4DED-C5CC-4257-969C-A8C19EE68C81}">
  <dimension ref="A1:J181"/>
  <sheetViews>
    <sheetView showGridLines="0" zoomScaleNormal="100" workbookViewId="0"/>
  </sheetViews>
  <sheetFormatPr defaultColWidth="8.88671875" defaultRowHeight="13.8" x14ac:dyDescent="0.3"/>
  <cols>
    <col min="1" max="1" width="15.109375" style="16" customWidth="1"/>
    <col min="2" max="6" width="8.88671875" style="16"/>
    <col min="7" max="7" width="11.109375" style="16" bestFit="1" customWidth="1"/>
    <col min="8" max="16384" width="8.88671875" style="16"/>
  </cols>
  <sheetData>
    <row r="1" spans="1:10" x14ac:dyDescent="0.3">
      <c r="A1" s="1" t="s">
        <v>0</v>
      </c>
      <c r="B1" s="1" t="s">
        <v>1</v>
      </c>
      <c r="C1" s="1"/>
      <c r="D1" s="1"/>
      <c r="E1" s="1"/>
      <c r="F1" s="2"/>
      <c r="G1" s="3"/>
      <c r="J1" s="15" t="s">
        <v>2</v>
      </c>
    </row>
    <row r="2" spans="1:10" x14ac:dyDescent="0.3">
      <c r="A2" s="1" t="s">
        <v>3</v>
      </c>
      <c r="B2" s="1" t="s">
        <v>4</v>
      </c>
      <c r="C2" s="1"/>
      <c r="D2" s="1"/>
      <c r="E2" s="1"/>
      <c r="F2" s="2"/>
      <c r="G2" s="3"/>
    </row>
    <row r="3" spans="1:10" x14ac:dyDescent="0.3">
      <c r="A3" s="1" t="s">
        <v>5</v>
      </c>
      <c r="B3" s="1" t="s">
        <v>6</v>
      </c>
      <c r="C3" s="1"/>
      <c r="D3" s="1"/>
      <c r="E3" s="1"/>
      <c r="F3" s="2"/>
      <c r="G3" s="3"/>
    </row>
    <row r="4" spans="1:10" x14ac:dyDescent="0.3">
      <c r="A4" s="1" t="s">
        <v>7</v>
      </c>
      <c r="B4" s="1" t="s">
        <v>6</v>
      </c>
      <c r="C4" s="1"/>
      <c r="D4" s="1"/>
      <c r="E4" s="1"/>
      <c r="F4" s="2"/>
      <c r="G4" s="3"/>
    </row>
    <row r="5" spans="1:10" x14ac:dyDescent="0.3">
      <c r="A5" s="1" t="s">
        <v>8</v>
      </c>
      <c r="B5" s="1"/>
      <c r="C5" s="1"/>
      <c r="D5" s="1"/>
      <c r="E5" s="1"/>
      <c r="F5" s="2"/>
      <c r="G5" s="3"/>
    </row>
    <row r="6" spans="1:10" x14ac:dyDescent="0.3">
      <c r="A6" s="1" t="s">
        <v>9</v>
      </c>
      <c r="B6" s="1"/>
      <c r="C6" s="1"/>
      <c r="D6" s="1"/>
      <c r="E6" s="1"/>
      <c r="F6" s="2"/>
      <c r="G6" s="3"/>
    </row>
    <row r="7" spans="1:10" x14ac:dyDescent="0.3">
      <c r="A7" s="1"/>
      <c r="B7" s="1"/>
      <c r="C7" s="1"/>
      <c r="D7" s="1"/>
      <c r="E7" s="1"/>
      <c r="F7" s="2"/>
      <c r="G7" s="3"/>
    </row>
    <row r="8" spans="1:10" x14ac:dyDescent="0.3">
      <c r="A8" s="1" t="s">
        <v>10</v>
      </c>
      <c r="B8" s="1" t="s">
        <v>11</v>
      </c>
      <c r="C8" s="1"/>
      <c r="D8" s="1"/>
      <c r="E8" s="1"/>
      <c r="F8" s="2"/>
      <c r="G8" s="3"/>
    </row>
    <row r="9" spans="1:10" x14ac:dyDescent="0.3">
      <c r="A9" s="1" t="s">
        <v>12</v>
      </c>
      <c r="B9" s="1" t="s">
        <v>13</v>
      </c>
      <c r="C9" s="1"/>
      <c r="D9" s="1"/>
      <c r="E9" s="1"/>
      <c r="F9" s="2"/>
      <c r="G9" s="3"/>
    </row>
    <row r="10" spans="1:10" x14ac:dyDescent="0.3">
      <c r="A10" s="1"/>
      <c r="B10" s="1"/>
      <c r="C10" s="1"/>
      <c r="D10" s="1"/>
      <c r="E10" s="1"/>
      <c r="F10" s="2"/>
      <c r="G10" s="3"/>
    </row>
    <row r="11" spans="1:10" x14ac:dyDescent="0.3">
      <c r="A11" s="1"/>
      <c r="B11" s="1" t="s">
        <v>14</v>
      </c>
      <c r="C11" s="1" t="s">
        <v>15</v>
      </c>
      <c r="D11" s="1" t="s">
        <v>16</v>
      </c>
      <c r="E11" s="1" t="s">
        <v>17</v>
      </c>
      <c r="F11" s="167" t="s">
        <v>155</v>
      </c>
      <c r="G11" s="168" t="s">
        <v>762</v>
      </c>
    </row>
    <row r="12" spans="1:10" x14ac:dyDescent="0.3">
      <c r="A12" s="1"/>
      <c r="B12" s="1" t="s">
        <v>18</v>
      </c>
      <c r="C12" s="1" t="s">
        <v>19</v>
      </c>
      <c r="D12" s="1" t="s">
        <v>20</v>
      </c>
      <c r="E12" s="1" t="s">
        <v>21</v>
      </c>
      <c r="F12" s="167" t="s">
        <v>860</v>
      </c>
      <c r="G12" s="168" t="s">
        <v>768</v>
      </c>
    </row>
    <row r="13" spans="1:10" x14ac:dyDescent="0.3">
      <c r="B13" s="17"/>
      <c r="C13" s="17"/>
      <c r="D13" s="17"/>
      <c r="E13" s="17"/>
      <c r="F13" s="16">
        <v>2012</v>
      </c>
      <c r="G13" s="18">
        <v>40939</v>
      </c>
    </row>
    <row r="14" spans="1:10" x14ac:dyDescent="0.3">
      <c r="B14" s="17"/>
      <c r="C14" s="17"/>
      <c r="D14" s="17"/>
      <c r="E14" s="17"/>
      <c r="F14" s="16">
        <v>2012</v>
      </c>
      <c r="G14" s="18">
        <v>40968</v>
      </c>
    </row>
    <row r="15" spans="1:10" x14ac:dyDescent="0.3">
      <c r="B15" s="17"/>
      <c r="C15" s="17"/>
      <c r="D15" s="17"/>
      <c r="E15" s="17"/>
      <c r="F15" s="16">
        <v>2012</v>
      </c>
      <c r="G15" s="18">
        <v>40999</v>
      </c>
    </row>
    <row r="16" spans="1:10" x14ac:dyDescent="0.3">
      <c r="B16" s="17">
        <v>4.9014449270945493</v>
      </c>
      <c r="C16" s="17"/>
      <c r="D16" s="17">
        <v>10.336422807849601</v>
      </c>
      <c r="E16" s="17"/>
      <c r="F16" s="16">
        <v>2012</v>
      </c>
      <c r="G16" s="18">
        <v>41029</v>
      </c>
    </row>
    <row r="17" spans="2:7" x14ac:dyDescent="0.3">
      <c r="B17" s="17">
        <v>4.7887717843168396</v>
      </c>
      <c r="C17" s="17"/>
      <c r="D17" s="17">
        <v>9.9213789175108307</v>
      </c>
      <c r="E17" s="17"/>
      <c r="F17" s="16">
        <v>2012</v>
      </c>
      <c r="G17" s="18">
        <v>41060</v>
      </c>
    </row>
    <row r="18" spans="2:7" x14ac:dyDescent="0.3">
      <c r="B18" s="17">
        <v>4.7401482777474397</v>
      </c>
      <c r="C18" s="17"/>
      <c r="D18" s="17">
        <v>9.8650594479740388</v>
      </c>
      <c r="E18" s="17"/>
      <c r="F18" s="16">
        <v>2012</v>
      </c>
      <c r="G18" s="18">
        <v>41090</v>
      </c>
    </row>
    <row r="19" spans="2:7" x14ac:dyDescent="0.3">
      <c r="B19" s="17">
        <v>4.8323794894967795</v>
      </c>
      <c r="C19" s="17"/>
      <c r="D19" s="17">
        <v>10.271999955241199</v>
      </c>
      <c r="E19" s="17"/>
      <c r="F19" s="16">
        <v>2012</v>
      </c>
      <c r="G19" s="18">
        <v>41121</v>
      </c>
    </row>
    <row r="20" spans="2:7" x14ac:dyDescent="0.3">
      <c r="B20" s="17">
        <v>4.7126026659478395</v>
      </c>
      <c r="C20" s="17"/>
      <c r="D20" s="17">
        <v>10.1075943872388</v>
      </c>
      <c r="E20" s="17"/>
      <c r="F20" s="16">
        <v>2012</v>
      </c>
      <c r="G20" s="18">
        <v>41152</v>
      </c>
    </row>
    <row r="21" spans="2:7" x14ac:dyDescent="0.3">
      <c r="B21" s="17">
        <v>4.6567903802860204</v>
      </c>
      <c r="C21" s="17"/>
      <c r="D21" s="17">
        <v>10.2619857874618</v>
      </c>
      <c r="E21" s="17"/>
      <c r="F21" s="16">
        <v>2012</v>
      </c>
      <c r="G21" s="18">
        <v>41182</v>
      </c>
    </row>
    <row r="22" spans="2:7" x14ac:dyDescent="0.3">
      <c r="B22" s="17">
        <v>4.7445812808439403</v>
      </c>
      <c r="C22" s="17"/>
      <c r="D22" s="17">
        <v>10.563326205696001</v>
      </c>
      <c r="E22" s="17"/>
      <c r="F22" s="16">
        <v>2012</v>
      </c>
      <c r="G22" s="18">
        <v>41213</v>
      </c>
    </row>
    <row r="23" spans="2:7" x14ac:dyDescent="0.3">
      <c r="B23" s="17">
        <v>4.7372434536484098</v>
      </c>
      <c r="C23" s="17"/>
      <c r="D23" s="17">
        <v>10.5874364323045</v>
      </c>
      <c r="E23" s="17"/>
      <c r="F23" s="16">
        <v>2012</v>
      </c>
      <c r="G23" s="18">
        <v>41243</v>
      </c>
    </row>
    <row r="24" spans="2:7" x14ac:dyDescent="0.3">
      <c r="B24" s="17">
        <v>4.7082588468409003</v>
      </c>
      <c r="C24" s="17"/>
      <c r="D24" s="17">
        <v>10.659012765457101</v>
      </c>
      <c r="E24" s="17"/>
      <c r="F24" s="16">
        <v>2012</v>
      </c>
      <c r="G24" s="18">
        <v>41274</v>
      </c>
    </row>
    <row r="25" spans="2:7" x14ac:dyDescent="0.3">
      <c r="B25" s="17">
        <v>4.5993831914287497</v>
      </c>
      <c r="C25" s="17"/>
      <c r="D25" s="17">
        <v>11.2309289789226</v>
      </c>
      <c r="E25" s="17"/>
      <c r="F25" s="16">
        <v>2013</v>
      </c>
      <c r="G25" s="18">
        <v>41305</v>
      </c>
    </row>
    <row r="26" spans="2:7" x14ac:dyDescent="0.3">
      <c r="B26" s="17">
        <v>4.6003679505624904</v>
      </c>
      <c r="C26" s="17"/>
      <c r="D26" s="17">
        <v>11.168741844929899</v>
      </c>
      <c r="E26" s="17"/>
      <c r="F26" s="16">
        <v>2013</v>
      </c>
      <c r="G26" s="18">
        <v>41333</v>
      </c>
    </row>
    <row r="27" spans="2:7" x14ac:dyDescent="0.3">
      <c r="B27" s="17">
        <v>4.6503859423065599</v>
      </c>
      <c r="C27" s="17">
        <v>4.7226965158767102</v>
      </c>
      <c r="D27" s="17">
        <v>11.256171983562799</v>
      </c>
      <c r="E27" s="17">
        <v>10.5191716261791</v>
      </c>
      <c r="F27" s="16">
        <v>2013</v>
      </c>
      <c r="G27" s="18">
        <v>41364</v>
      </c>
    </row>
    <row r="28" spans="2:7" x14ac:dyDescent="0.3">
      <c r="B28" s="17">
        <v>4.7173595018037497</v>
      </c>
      <c r="C28" s="17">
        <v>4.7073560637691401</v>
      </c>
      <c r="D28" s="17">
        <v>11.530612155409599</v>
      </c>
      <c r="E28" s="17">
        <v>10.618687405142401</v>
      </c>
      <c r="F28" s="16">
        <v>2013</v>
      </c>
      <c r="G28" s="18">
        <v>41394</v>
      </c>
    </row>
    <row r="29" spans="2:7" x14ac:dyDescent="0.3">
      <c r="B29" s="17">
        <v>4.6021556287237502</v>
      </c>
      <c r="C29" s="17">
        <v>4.6918047174697195</v>
      </c>
      <c r="D29" s="17">
        <v>11.427289734853199</v>
      </c>
      <c r="E29" s="17">
        <v>10.744179973254301</v>
      </c>
      <c r="F29" s="16">
        <v>2013</v>
      </c>
      <c r="G29" s="18">
        <v>41425</v>
      </c>
    </row>
    <row r="30" spans="2:7" x14ac:dyDescent="0.3">
      <c r="B30" s="17">
        <v>4.5922941456917403</v>
      </c>
      <c r="C30" s="17">
        <v>4.6794835397984098</v>
      </c>
      <c r="D30" s="17">
        <v>11.4026938597385</v>
      </c>
      <c r="E30" s="17">
        <v>10.872316174234701</v>
      </c>
      <c r="F30" s="16">
        <v>2013</v>
      </c>
      <c r="G30" s="18">
        <v>41455</v>
      </c>
    </row>
    <row r="31" spans="2:7" x14ac:dyDescent="0.3">
      <c r="B31" s="17">
        <v>4.5947953468039007</v>
      </c>
      <c r="C31" s="17">
        <v>4.6596848612406694</v>
      </c>
      <c r="D31" s="17">
        <v>11.4070819428806</v>
      </c>
      <c r="E31" s="17">
        <v>10.966906339871301</v>
      </c>
      <c r="F31" s="16">
        <v>2013</v>
      </c>
      <c r="G31" s="18">
        <v>41486</v>
      </c>
    </row>
    <row r="32" spans="2:7" x14ac:dyDescent="0.3">
      <c r="B32" s="17">
        <v>4.6548863385808295</v>
      </c>
      <c r="C32" s="17">
        <v>4.6548751672934197</v>
      </c>
      <c r="D32" s="17">
        <v>11.921353234095101</v>
      </c>
      <c r="E32" s="17">
        <v>11.118052910442699</v>
      </c>
      <c r="F32" s="16">
        <v>2013</v>
      </c>
      <c r="G32" s="18">
        <v>41517</v>
      </c>
    </row>
    <row r="33" spans="2:7" x14ac:dyDescent="0.3">
      <c r="B33" s="17">
        <v>4.7132577087431997</v>
      </c>
      <c r="C33" s="17">
        <v>4.6595807779981904</v>
      </c>
      <c r="D33" s="17">
        <v>12.1164818553489</v>
      </c>
      <c r="E33" s="17">
        <v>11.272594249433201</v>
      </c>
      <c r="F33" s="16">
        <v>2013</v>
      </c>
      <c r="G33" s="18">
        <v>41547</v>
      </c>
    </row>
    <row r="34" spans="2:7" x14ac:dyDescent="0.3">
      <c r="B34" s="17">
        <v>4.9666193245301793</v>
      </c>
      <c r="C34" s="17">
        <v>4.6780839483053702</v>
      </c>
      <c r="D34" s="17">
        <v>12.635527995134199</v>
      </c>
      <c r="E34" s="17">
        <v>11.445277731886399</v>
      </c>
      <c r="F34" s="16">
        <v>2013</v>
      </c>
      <c r="G34" s="18">
        <v>41578</v>
      </c>
    </row>
    <row r="35" spans="2:7" x14ac:dyDescent="0.3">
      <c r="B35" s="17">
        <v>5.0165486583878902</v>
      </c>
      <c r="C35" s="17">
        <v>4.7013593820336599</v>
      </c>
      <c r="D35" s="17">
        <v>12.0877828629528</v>
      </c>
      <c r="E35" s="17">
        <v>11.570306601107101</v>
      </c>
      <c r="F35" s="16">
        <v>2013</v>
      </c>
      <c r="G35" s="18">
        <v>41608</v>
      </c>
    </row>
    <row r="36" spans="2:7" x14ac:dyDescent="0.3">
      <c r="B36" s="17">
        <v>5.1532068004898202</v>
      </c>
      <c r="C36" s="17">
        <v>4.7384383781710699</v>
      </c>
      <c r="D36" s="17">
        <v>12.4078812621047</v>
      </c>
      <c r="E36" s="17">
        <v>11.7160456424944</v>
      </c>
      <c r="F36" s="16">
        <v>2013</v>
      </c>
      <c r="G36" s="18">
        <v>41639</v>
      </c>
    </row>
    <row r="37" spans="2:7" x14ac:dyDescent="0.3">
      <c r="B37" s="17">
        <v>4.7574324627534104</v>
      </c>
      <c r="C37" s="17">
        <v>4.7516091507814595</v>
      </c>
      <c r="D37" s="17">
        <v>12.517863247744302</v>
      </c>
      <c r="E37" s="17">
        <v>11.8232901648962</v>
      </c>
      <c r="F37" s="16">
        <v>2014</v>
      </c>
      <c r="G37" s="18">
        <v>41670</v>
      </c>
    </row>
    <row r="38" spans="2:7" x14ac:dyDescent="0.3">
      <c r="B38" s="17">
        <v>4.7933970956752701</v>
      </c>
      <c r="C38" s="17">
        <v>4.7676949128741901</v>
      </c>
      <c r="D38" s="17">
        <v>12.5402159865661</v>
      </c>
      <c r="E38" s="17">
        <v>11.937579676699201</v>
      </c>
      <c r="F38" s="16">
        <v>2014</v>
      </c>
      <c r="G38" s="18">
        <v>41698</v>
      </c>
    </row>
    <row r="39" spans="2:7" x14ac:dyDescent="0.3">
      <c r="B39" s="17">
        <v>5.3045832822763401</v>
      </c>
      <c r="C39" s="17">
        <v>4.8222113578716694</v>
      </c>
      <c r="D39" s="17">
        <v>16.195715874807899</v>
      </c>
      <c r="E39" s="17">
        <v>12.349208334303</v>
      </c>
      <c r="F39" s="16">
        <v>2014</v>
      </c>
      <c r="G39" s="18">
        <v>41729</v>
      </c>
    </row>
    <row r="40" spans="2:7" x14ac:dyDescent="0.3">
      <c r="B40" s="17">
        <v>5.3397301820968801</v>
      </c>
      <c r="C40" s="17">
        <v>4.8740755812294294</v>
      </c>
      <c r="D40" s="17">
        <v>16.315669905379902</v>
      </c>
      <c r="E40" s="17">
        <v>12.747963146800501</v>
      </c>
      <c r="F40" s="16">
        <v>2014</v>
      </c>
      <c r="G40" s="18">
        <v>41759</v>
      </c>
    </row>
    <row r="41" spans="2:7" x14ac:dyDescent="0.3">
      <c r="B41" s="17">
        <v>5.4204462903502701</v>
      </c>
      <c r="C41" s="17">
        <v>4.9422664696983105</v>
      </c>
      <c r="D41" s="17">
        <v>16.609301506345002</v>
      </c>
      <c r="E41" s="17">
        <v>13.1797974610915</v>
      </c>
      <c r="F41" s="16">
        <v>2014</v>
      </c>
      <c r="G41" s="18">
        <v>41790</v>
      </c>
    </row>
    <row r="42" spans="2:7" x14ac:dyDescent="0.3">
      <c r="B42" s="17">
        <v>5.3908384051266003</v>
      </c>
      <c r="C42" s="17">
        <v>5.0088118246512199</v>
      </c>
      <c r="D42" s="17">
        <v>16.1392974875188</v>
      </c>
      <c r="E42" s="17">
        <v>13.574514430073201</v>
      </c>
      <c r="F42" s="16">
        <v>2014</v>
      </c>
      <c r="G42" s="18">
        <v>41820</v>
      </c>
    </row>
    <row r="43" spans="2:7" x14ac:dyDescent="0.3">
      <c r="B43" s="17">
        <v>5.3628240331753405</v>
      </c>
      <c r="C43" s="17">
        <v>5.07281421518217</v>
      </c>
      <c r="D43" s="17">
        <v>15.967383762232101</v>
      </c>
      <c r="E43" s="17">
        <v>13.954539581685799</v>
      </c>
      <c r="F43" s="16">
        <v>2014</v>
      </c>
      <c r="G43" s="18">
        <v>41851</v>
      </c>
    </row>
    <row r="44" spans="2:7" x14ac:dyDescent="0.3">
      <c r="B44" s="17">
        <v>5.3708100775435703</v>
      </c>
      <c r="C44" s="17">
        <v>5.1324745267624001</v>
      </c>
      <c r="D44" s="17">
        <v>16.165231025586099</v>
      </c>
      <c r="E44" s="17">
        <v>14.308196064310099</v>
      </c>
      <c r="F44" s="16">
        <v>2014</v>
      </c>
      <c r="G44" s="18">
        <v>41882</v>
      </c>
    </row>
    <row r="45" spans="2:7" x14ac:dyDescent="0.3">
      <c r="B45" s="17">
        <v>5.4141104479645294</v>
      </c>
      <c r="C45" s="17">
        <v>5.19087892169751</v>
      </c>
      <c r="D45" s="17">
        <v>16.147473196216499</v>
      </c>
      <c r="E45" s="17">
        <v>14.6441120093824</v>
      </c>
      <c r="F45" s="16">
        <v>2014</v>
      </c>
      <c r="G45" s="18">
        <v>41912</v>
      </c>
    </row>
    <row r="46" spans="2:7" x14ac:dyDescent="0.3">
      <c r="B46" s="17">
        <v>5.43799044220484</v>
      </c>
      <c r="C46" s="17">
        <v>5.2301598481704001</v>
      </c>
      <c r="D46" s="17">
        <v>16.276265559038698</v>
      </c>
      <c r="E46" s="17">
        <v>14.947506806374399</v>
      </c>
      <c r="F46" s="16">
        <v>2014</v>
      </c>
      <c r="G46" s="18">
        <v>41943</v>
      </c>
    </row>
    <row r="47" spans="2:7" x14ac:dyDescent="0.3">
      <c r="B47" s="17">
        <v>5.3908054856854504</v>
      </c>
      <c r="C47" s="17">
        <v>5.26134791711186</v>
      </c>
      <c r="D47" s="17">
        <v>16.058814148296598</v>
      </c>
      <c r="E47" s="17">
        <v>15.278426080153102</v>
      </c>
      <c r="F47" s="16">
        <v>2014</v>
      </c>
      <c r="G47" s="18">
        <v>41973</v>
      </c>
    </row>
    <row r="48" spans="2:7" x14ac:dyDescent="0.3">
      <c r="B48" s="17">
        <v>5.4612951968127499</v>
      </c>
      <c r="C48" s="17">
        <v>5.2870219501387696</v>
      </c>
      <c r="D48" s="17">
        <v>16.647092579135901</v>
      </c>
      <c r="E48" s="17">
        <v>15.631693689905701</v>
      </c>
      <c r="F48" s="16">
        <v>2014</v>
      </c>
      <c r="G48" s="18">
        <v>42004</v>
      </c>
    </row>
    <row r="49" spans="2:7" x14ac:dyDescent="0.3">
      <c r="B49" s="17">
        <v>5.5191230260579802</v>
      </c>
      <c r="C49" s="17">
        <v>5.3504961637474802</v>
      </c>
      <c r="D49" s="17">
        <v>13.886757753112299</v>
      </c>
      <c r="E49" s="17">
        <v>15.745768232019699</v>
      </c>
      <c r="F49" s="16">
        <v>2015</v>
      </c>
      <c r="G49" s="18">
        <v>42035</v>
      </c>
    </row>
    <row r="50" spans="2:7" x14ac:dyDescent="0.3">
      <c r="B50" s="17">
        <v>5.5046033012132201</v>
      </c>
      <c r="C50" s="17">
        <v>5.4097633475423104</v>
      </c>
      <c r="D50" s="17">
        <v>13.999840491123001</v>
      </c>
      <c r="E50" s="17">
        <v>15.8674036073994</v>
      </c>
      <c r="F50" s="16">
        <v>2015</v>
      </c>
      <c r="G50" s="18">
        <v>42063</v>
      </c>
    </row>
    <row r="51" spans="2:7" x14ac:dyDescent="0.3">
      <c r="B51" s="17">
        <v>5.5823302262648902</v>
      </c>
      <c r="C51" s="17">
        <v>5.4329089262080297</v>
      </c>
      <c r="D51" s="17">
        <v>14.2429809641273</v>
      </c>
      <c r="E51" s="17">
        <v>15.704675698175999</v>
      </c>
      <c r="F51" s="16">
        <v>2015</v>
      </c>
      <c r="G51" s="18">
        <v>42094</v>
      </c>
    </row>
    <row r="52" spans="2:7" x14ac:dyDescent="0.3">
      <c r="B52" s="17">
        <v>5.5473986410323901</v>
      </c>
      <c r="C52" s="17">
        <v>5.4502146311193194</v>
      </c>
      <c r="D52" s="17">
        <v>14.324245649303998</v>
      </c>
      <c r="E52" s="17">
        <v>15.538723676836399</v>
      </c>
      <c r="F52" s="16">
        <v>2015</v>
      </c>
      <c r="G52" s="18">
        <v>42124</v>
      </c>
    </row>
    <row r="53" spans="2:7" x14ac:dyDescent="0.3">
      <c r="B53" s="17">
        <v>5.46399524275167</v>
      </c>
      <c r="C53" s="17">
        <v>5.4538437104860993</v>
      </c>
      <c r="D53" s="17">
        <v>14.092943576679401</v>
      </c>
      <c r="E53" s="17">
        <v>15.329027182697599</v>
      </c>
      <c r="F53" s="16">
        <v>2015</v>
      </c>
      <c r="G53" s="18">
        <v>42155</v>
      </c>
    </row>
    <row r="54" spans="2:7" x14ac:dyDescent="0.3">
      <c r="B54" s="17">
        <v>5.3470575993103804</v>
      </c>
      <c r="C54" s="17">
        <v>5.45019531000142</v>
      </c>
      <c r="D54" s="17">
        <v>13.545039805392999</v>
      </c>
      <c r="E54" s="17">
        <v>15.112839042520401</v>
      </c>
      <c r="F54" s="16">
        <v>2015</v>
      </c>
      <c r="G54" s="18">
        <v>42185</v>
      </c>
    </row>
    <row r="55" spans="2:7" x14ac:dyDescent="0.3">
      <c r="B55" s="17">
        <v>5.3939863435534701</v>
      </c>
      <c r="C55" s="17">
        <v>5.45279216919959</v>
      </c>
      <c r="D55" s="17">
        <v>13.6699323533587</v>
      </c>
      <c r="E55" s="17">
        <v>14.921384758447601</v>
      </c>
      <c r="F55" s="16">
        <v>2015</v>
      </c>
      <c r="G55" s="18">
        <v>42216</v>
      </c>
    </row>
    <row r="56" spans="2:7" x14ac:dyDescent="0.3">
      <c r="B56" s="17">
        <v>5.3917963438416896</v>
      </c>
      <c r="C56" s="17">
        <v>5.4545410247244401</v>
      </c>
      <c r="D56" s="17">
        <v>13.728949078007698</v>
      </c>
      <c r="E56" s="17">
        <v>14.718361262816099</v>
      </c>
      <c r="F56" s="16">
        <v>2015</v>
      </c>
      <c r="G56" s="18">
        <v>42247</v>
      </c>
    </row>
    <row r="57" spans="2:7" x14ac:dyDescent="0.3">
      <c r="B57" s="17">
        <v>5.5003051681456796</v>
      </c>
      <c r="C57" s="17">
        <v>5.4617239180728703</v>
      </c>
      <c r="D57" s="17">
        <v>14.1554103399195</v>
      </c>
      <c r="E57" s="17">
        <v>14.552356024791399</v>
      </c>
      <c r="F57" s="16">
        <v>2015</v>
      </c>
      <c r="G57" s="18">
        <v>42277</v>
      </c>
    </row>
    <row r="58" spans="2:7" x14ac:dyDescent="0.3">
      <c r="B58" s="17">
        <v>5.6120291599628898</v>
      </c>
      <c r="C58" s="17">
        <v>5.4762271445527002</v>
      </c>
      <c r="D58" s="17">
        <v>14.957723794765702</v>
      </c>
      <c r="E58" s="17">
        <v>14.442477544435301</v>
      </c>
      <c r="F58" s="16">
        <v>2015</v>
      </c>
      <c r="G58" s="18">
        <v>42308</v>
      </c>
    </row>
    <row r="59" spans="2:7" x14ac:dyDescent="0.3">
      <c r="B59" s="17">
        <v>5.5139906125606295</v>
      </c>
      <c r="C59" s="17">
        <v>5.4864925717922999</v>
      </c>
      <c r="D59" s="17">
        <v>14.661516341931099</v>
      </c>
      <c r="E59" s="17">
        <v>14.3260360605715</v>
      </c>
      <c r="F59" s="16">
        <v>2015</v>
      </c>
      <c r="G59" s="18">
        <v>42338</v>
      </c>
    </row>
    <row r="60" spans="2:7" x14ac:dyDescent="0.3">
      <c r="B60" s="17">
        <v>5.5013466865463503</v>
      </c>
      <c r="C60" s="17">
        <v>5.4898301959367704</v>
      </c>
      <c r="D60" s="17">
        <v>14.528541563728</v>
      </c>
      <c r="E60" s="17">
        <v>14.149490142620799</v>
      </c>
      <c r="F60" s="16">
        <v>2015</v>
      </c>
      <c r="G60" s="18">
        <v>42369</v>
      </c>
    </row>
    <row r="61" spans="2:7" x14ac:dyDescent="0.3">
      <c r="B61" s="17">
        <v>6.3806718944807299</v>
      </c>
      <c r="C61" s="17">
        <v>5.5616259349719996</v>
      </c>
      <c r="D61" s="17">
        <v>13.251743422738699</v>
      </c>
      <c r="E61" s="17">
        <v>14.0965722817563</v>
      </c>
      <c r="F61" s="16">
        <v>2016</v>
      </c>
      <c r="G61" s="18">
        <v>42400</v>
      </c>
    </row>
    <row r="62" spans="2:7" x14ac:dyDescent="0.3">
      <c r="B62" s="17">
        <v>6.4733216109788296</v>
      </c>
      <c r="C62" s="17">
        <v>5.6423524607858004</v>
      </c>
      <c r="D62" s="17">
        <v>13.598772446055902</v>
      </c>
      <c r="E62" s="17">
        <v>14.0631499446674</v>
      </c>
      <c r="F62" s="16">
        <v>2016</v>
      </c>
      <c r="G62" s="18">
        <v>42429</v>
      </c>
    </row>
    <row r="63" spans="2:7" x14ac:dyDescent="0.3">
      <c r="B63" s="17">
        <v>6.7494406415227806</v>
      </c>
      <c r="C63" s="17">
        <v>5.7396116620572899</v>
      </c>
      <c r="D63" s="17">
        <v>14.822622831925999</v>
      </c>
      <c r="E63" s="17">
        <v>14.111453433650601</v>
      </c>
      <c r="F63" s="16">
        <v>2016</v>
      </c>
      <c r="G63" s="18">
        <v>42460</v>
      </c>
    </row>
    <row r="64" spans="2:7" x14ac:dyDescent="0.3">
      <c r="B64" s="17">
        <v>6.13933238659365</v>
      </c>
      <c r="C64" s="17">
        <v>5.7889394741874005</v>
      </c>
      <c r="D64" s="17">
        <v>13.9711013229907</v>
      </c>
      <c r="E64" s="17">
        <v>14.0820247397912</v>
      </c>
      <c r="F64" s="16">
        <v>2016</v>
      </c>
      <c r="G64" s="18">
        <v>42490</v>
      </c>
    </row>
    <row r="65" spans="2:7" x14ac:dyDescent="0.3">
      <c r="B65" s="17">
        <v>5.7515939480927498</v>
      </c>
      <c r="C65" s="17">
        <v>5.8129060329658202</v>
      </c>
      <c r="D65" s="17">
        <v>12.643884347359599</v>
      </c>
      <c r="E65" s="17">
        <v>13.961269804014501</v>
      </c>
      <c r="F65" s="16">
        <v>2016</v>
      </c>
      <c r="G65" s="18">
        <v>42521</v>
      </c>
    </row>
    <row r="66" spans="2:7" x14ac:dyDescent="0.3">
      <c r="B66" s="17">
        <v>5.7387535572318802</v>
      </c>
      <c r="C66" s="17">
        <v>5.84554736279261</v>
      </c>
      <c r="D66" s="17">
        <v>12.609140796423802</v>
      </c>
      <c r="E66" s="17">
        <v>13.8832782199338</v>
      </c>
      <c r="F66" s="16">
        <v>2016</v>
      </c>
      <c r="G66" s="18">
        <v>42551</v>
      </c>
    </row>
    <row r="67" spans="2:7" x14ac:dyDescent="0.3">
      <c r="B67" s="17">
        <v>5.7389000667552708</v>
      </c>
      <c r="C67" s="17">
        <v>5.8742901730594301</v>
      </c>
      <c r="D67" s="17">
        <v>12.5798259024315</v>
      </c>
      <c r="E67" s="17">
        <v>13.792436015689798</v>
      </c>
      <c r="F67" s="16">
        <v>2016</v>
      </c>
      <c r="G67" s="18">
        <v>42582</v>
      </c>
    </row>
    <row r="68" spans="2:7" x14ac:dyDescent="0.3">
      <c r="B68" s="17">
        <v>5.9599270005439102</v>
      </c>
      <c r="C68" s="17">
        <v>5.9216343944512797</v>
      </c>
      <c r="D68" s="17">
        <v>12.8722972053408</v>
      </c>
      <c r="E68" s="17">
        <v>13.721048359634299</v>
      </c>
      <c r="F68" s="16">
        <v>2016</v>
      </c>
      <c r="G68" s="18">
        <v>42613</v>
      </c>
    </row>
    <row r="69" spans="2:7" x14ac:dyDescent="0.3">
      <c r="B69" s="17">
        <v>6.0299814013672997</v>
      </c>
      <c r="C69" s="17">
        <v>5.9657740805530803</v>
      </c>
      <c r="D69" s="17">
        <v>12.859879927622201</v>
      </c>
      <c r="E69" s="17">
        <v>13.6130874919428</v>
      </c>
      <c r="F69" s="16">
        <v>2016</v>
      </c>
      <c r="G69" s="18">
        <v>42643</v>
      </c>
    </row>
    <row r="70" spans="2:7" x14ac:dyDescent="0.3">
      <c r="B70" s="17">
        <v>5.8834196955618996</v>
      </c>
      <c r="C70" s="17">
        <v>5.9883899585196598</v>
      </c>
      <c r="D70" s="17">
        <v>12.618008701176301</v>
      </c>
      <c r="E70" s="17">
        <v>13.418111234143701</v>
      </c>
      <c r="F70" s="16">
        <v>2016</v>
      </c>
      <c r="G70" s="18">
        <v>42674</v>
      </c>
    </row>
    <row r="71" spans="2:7" x14ac:dyDescent="0.3">
      <c r="B71" s="17">
        <v>5.9297680912039903</v>
      </c>
      <c r="C71" s="17">
        <v>6.0230380817399505</v>
      </c>
      <c r="D71" s="17">
        <v>12.741073098642399</v>
      </c>
      <c r="E71" s="17">
        <v>13.258074297203001</v>
      </c>
      <c r="F71" s="16">
        <v>2016</v>
      </c>
      <c r="G71" s="18">
        <v>42704</v>
      </c>
    </row>
    <row r="72" spans="2:7" x14ac:dyDescent="0.3">
      <c r="B72" s="17">
        <v>5.96909554498946</v>
      </c>
      <c r="C72" s="17">
        <v>6.0620171532768694</v>
      </c>
      <c r="D72" s="17">
        <v>12.642667822776399</v>
      </c>
      <c r="E72" s="17">
        <v>13.1009181521237</v>
      </c>
      <c r="F72" s="16">
        <v>2016</v>
      </c>
      <c r="G72" s="18">
        <v>42735</v>
      </c>
    </row>
    <row r="73" spans="2:7" x14ac:dyDescent="0.3">
      <c r="B73" s="17">
        <v>5.9316430005430094</v>
      </c>
      <c r="C73" s="17">
        <v>6.0245980787820601</v>
      </c>
      <c r="D73" s="17">
        <v>13.088904792411599</v>
      </c>
      <c r="E73" s="17">
        <v>13.087348266263099</v>
      </c>
      <c r="F73" s="16">
        <v>2017</v>
      </c>
      <c r="G73" s="18">
        <v>42766</v>
      </c>
    </row>
    <row r="74" spans="2:7" x14ac:dyDescent="0.3">
      <c r="B74" s="17">
        <v>5.8614498588666795</v>
      </c>
      <c r="C74" s="17">
        <v>5.9736087661060502</v>
      </c>
      <c r="D74" s="17">
        <v>13.1393653085822</v>
      </c>
      <c r="E74" s="17">
        <v>13.049064338140301</v>
      </c>
      <c r="F74" s="16">
        <v>2017</v>
      </c>
      <c r="G74" s="18">
        <v>42794</v>
      </c>
    </row>
    <row r="75" spans="2:7" x14ac:dyDescent="0.3">
      <c r="B75" s="17">
        <v>5.7519747564714594</v>
      </c>
      <c r="C75" s="17">
        <v>5.8904866090184402</v>
      </c>
      <c r="D75" s="17">
        <v>12.7873318350824</v>
      </c>
      <c r="E75" s="17">
        <v>12.879456755070001</v>
      </c>
      <c r="F75" s="16">
        <v>2017</v>
      </c>
      <c r="G75" s="18">
        <v>42825</v>
      </c>
    </row>
    <row r="76" spans="2:7" x14ac:dyDescent="0.3">
      <c r="B76" s="17">
        <v>5.8445310279509703</v>
      </c>
      <c r="C76" s="17">
        <v>5.86591982913155</v>
      </c>
      <c r="D76" s="17">
        <v>13.230775794016401</v>
      </c>
      <c r="E76" s="17">
        <v>12.817762960988798</v>
      </c>
      <c r="F76" s="16">
        <v>2017</v>
      </c>
      <c r="G76" s="18">
        <v>42855</v>
      </c>
    </row>
    <row r="77" spans="2:7" x14ac:dyDescent="0.3">
      <c r="B77" s="17">
        <v>5.9451687119998704</v>
      </c>
      <c r="C77" s="17">
        <v>5.8820510594571402</v>
      </c>
      <c r="D77" s="17">
        <v>13.4360056726434</v>
      </c>
      <c r="E77" s="17">
        <v>12.883773071429101</v>
      </c>
      <c r="F77" s="16">
        <v>2017</v>
      </c>
      <c r="G77" s="18">
        <v>42886</v>
      </c>
    </row>
    <row r="78" spans="2:7" x14ac:dyDescent="0.3">
      <c r="B78" s="17">
        <v>5.9461767246430295</v>
      </c>
      <c r="C78" s="17">
        <v>5.89933632340807</v>
      </c>
      <c r="D78" s="17">
        <v>13.3077071255254</v>
      </c>
      <c r="E78" s="17">
        <v>12.9419869321876</v>
      </c>
      <c r="F78" s="16">
        <v>2017</v>
      </c>
      <c r="G78" s="18">
        <v>42916</v>
      </c>
    </row>
    <row r="79" spans="2:7" x14ac:dyDescent="0.3">
      <c r="B79" s="17">
        <v>5.7873239167422099</v>
      </c>
      <c r="C79" s="17">
        <v>5.9033716442403099</v>
      </c>
      <c r="D79" s="17">
        <v>12.8008261735721</v>
      </c>
      <c r="E79" s="17">
        <v>12.960403621449302</v>
      </c>
      <c r="F79" s="16">
        <v>2017</v>
      </c>
      <c r="G79" s="18">
        <v>42947</v>
      </c>
    </row>
    <row r="80" spans="2:7" x14ac:dyDescent="0.3">
      <c r="B80" s="17">
        <v>5.7418068929181301</v>
      </c>
      <c r="C80" s="17">
        <v>5.8851949686048304</v>
      </c>
      <c r="D80" s="17">
        <v>12.6664910193655</v>
      </c>
      <c r="E80" s="17">
        <v>12.943253105951399</v>
      </c>
      <c r="F80" s="16">
        <v>2017</v>
      </c>
      <c r="G80" s="18">
        <v>42978</v>
      </c>
    </row>
    <row r="81" spans="2:7" x14ac:dyDescent="0.3">
      <c r="B81" s="17">
        <v>5.7118048949897107</v>
      </c>
      <c r="C81" s="17">
        <v>5.85868025974003</v>
      </c>
      <c r="D81" s="17">
        <v>12.6358626934902</v>
      </c>
      <c r="E81" s="17">
        <v>12.924585003107</v>
      </c>
      <c r="F81" s="16">
        <v>2017</v>
      </c>
      <c r="G81" s="18">
        <v>43008</v>
      </c>
    </row>
    <row r="82" spans="2:7" x14ac:dyDescent="0.3">
      <c r="B82" s="17">
        <v>5.6684402448145201</v>
      </c>
      <c r="C82" s="17">
        <v>5.8407653055110895</v>
      </c>
      <c r="D82" s="17">
        <v>12.583032299379401</v>
      </c>
      <c r="E82" s="17">
        <v>12.921670302957299</v>
      </c>
      <c r="F82" s="16">
        <v>2017</v>
      </c>
      <c r="G82" s="18">
        <v>43039</v>
      </c>
    </row>
    <row r="83" spans="2:7" x14ac:dyDescent="0.3">
      <c r="B83" s="17">
        <v>5.5637203030441098</v>
      </c>
      <c r="C83" s="17">
        <v>5.81026132316443</v>
      </c>
      <c r="D83" s="17">
        <v>12.2763328207486</v>
      </c>
      <c r="E83" s="17">
        <v>12.882941946466101</v>
      </c>
      <c r="F83" s="16">
        <v>2017</v>
      </c>
      <c r="G83" s="18">
        <v>43069</v>
      </c>
    </row>
    <row r="84" spans="2:7" x14ac:dyDescent="0.3">
      <c r="B84" s="17">
        <v>5.6917499604354402</v>
      </c>
      <c r="C84" s="17">
        <v>5.7871491911182602</v>
      </c>
      <c r="D84" s="17">
        <v>12.540978826285802</v>
      </c>
      <c r="E84" s="17">
        <v>12.874467863425302</v>
      </c>
      <c r="F84" s="16">
        <v>2017</v>
      </c>
      <c r="G84" s="18">
        <v>43100</v>
      </c>
    </row>
    <row r="85" spans="2:7" x14ac:dyDescent="0.3">
      <c r="B85" s="17">
        <v>5.8992830663669</v>
      </c>
      <c r="C85" s="17">
        <v>5.7844525299369201</v>
      </c>
      <c r="D85" s="17">
        <v>12.1903710397523</v>
      </c>
      <c r="E85" s="17">
        <v>12.7995900507036</v>
      </c>
      <c r="F85" s="16">
        <v>2018</v>
      </c>
      <c r="G85" s="18">
        <v>43131</v>
      </c>
    </row>
    <row r="86" spans="2:7" x14ac:dyDescent="0.3">
      <c r="B86" s="17">
        <v>5.9447144967458501</v>
      </c>
      <c r="C86" s="17">
        <v>5.7913912497601796</v>
      </c>
      <c r="D86" s="17">
        <v>12.380947778833001</v>
      </c>
      <c r="E86" s="17">
        <v>12.736388589891201</v>
      </c>
      <c r="F86" s="16">
        <v>2018</v>
      </c>
      <c r="G86" s="18">
        <v>43159</v>
      </c>
    </row>
    <row r="87" spans="2:7" x14ac:dyDescent="0.3">
      <c r="B87" s="17">
        <v>5.8790909600794503</v>
      </c>
      <c r="C87" s="17">
        <v>5.8019842667275201</v>
      </c>
      <c r="D87" s="17">
        <v>12.1678016140855</v>
      </c>
      <c r="E87" s="17">
        <v>12.684761071474801</v>
      </c>
      <c r="F87" s="16">
        <v>2018</v>
      </c>
      <c r="G87" s="18">
        <v>43190</v>
      </c>
    </row>
    <row r="88" spans="2:7" x14ac:dyDescent="0.3">
      <c r="B88" s="17">
        <v>5.8763743743552199</v>
      </c>
      <c r="C88" s="17">
        <v>5.8046378789278696</v>
      </c>
      <c r="D88" s="17">
        <v>12.119654835170799</v>
      </c>
      <c r="E88" s="17">
        <v>12.592167658237699</v>
      </c>
      <c r="F88" s="16">
        <v>2018</v>
      </c>
      <c r="G88" s="18">
        <v>43220</v>
      </c>
    </row>
    <row r="89" spans="2:7" x14ac:dyDescent="0.3">
      <c r="B89" s="17">
        <v>5.9145422285543399</v>
      </c>
      <c r="C89" s="17">
        <v>5.8020856719740799</v>
      </c>
      <c r="D89" s="17">
        <v>12.303936902157901</v>
      </c>
      <c r="E89" s="17">
        <v>12.4978285940305</v>
      </c>
      <c r="F89" s="16">
        <v>2018</v>
      </c>
      <c r="G89" s="18">
        <v>43251</v>
      </c>
    </row>
    <row r="90" spans="2:7" x14ac:dyDescent="0.3">
      <c r="B90" s="17">
        <v>5.8345867404792795</v>
      </c>
      <c r="C90" s="17">
        <v>5.7927865066270998</v>
      </c>
      <c r="D90" s="17">
        <v>12.160107201530399</v>
      </c>
      <c r="E90" s="17">
        <v>12.402195267031001</v>
      </c>
      <c r="F90" s="16">
        <v>2018</v>
      </c>
      <c r="G90" s="18">
        <v>43281</v>
      </c>
    </row>
    <row r="91" spans="2:7" x14ac:dyDescent="0.3">
      <c r="B91" s="17">
        <v>5.8129244435476997</v>
      </c>
      <c r="C91" s="17">
        <v>5.7949198838608895</v>
      </c>
      <c r="D91" s="17">
        <v>12.062051645918199</v>
      </c>
      <c r="E91" s="17">
        <v>12.340630723059801</v>
      </c>
      <c r="F91" s="16">
        <v>2018</v>
      </c>
      <c r="G91" s="18">
        <v>43312</v>
      </c>
    </row>
    <row r="92" spans="2:7" x14ac:dyDescent="0.3">
      <c r="B92" s="17">
        <v>5.7981167774115399</v>
      </c>
      <c r="C92" s="17">
        <v>5.7996123742353394</v>
      </c>
      <c r="D92" s="17">
        <v>12.0673602646044</v>
      </c>
      <c r="E92" s="17">
        <v>12.290703160163</v>
      </c>
      <c r="F92" s="16">
        <v>2018</v>
      </c>
      <c r="G92" s="18">
        <v>43343</v>
      </c>
    </row>
    <row r="93" spans="2:7" x14ac:dyDescent="0.3">
      <c r="B93" s="17">
        <v>5.8241913561368097</v>
      </c>
      <c r="C93" s="17">
        <v>5.8089779126642602</v>
      </c>
      <c r="D93" s="17">
        <v>12.121136980366499</v>
      </c>
      <c r="E93" s="17">
        <v>12.2478093507361</v>
      </c>
      <c r="F93" s="16">
        <v>2018</v>
      </c>
      <c r="G93" s="18">
        <v>43373</v>
      </c>
    </row>
    <row r="94" spans="2:7" x14ac:dyDescent="0.3">
      <c r="B94" s="17">
        <v>5.7303554579766196</v>
      </c>
      <c r="C94" s="17">
        <v>5.8141375137611</v>
      </c>
      <c r="D94" s="17">
        <v>11.799160483899799</v>
      </c>
      <c r="E94" s="17">
        <v>12.1824866994461</v>
      </c>
      <c r="F94" s="16">
        <v>2018</v>
      </c>
      <c r="G94" s="18">
        <v>43404</v>
      </c>
    </row>
    <row r="95" spans="2:7" x14ac:dyDescent="0.3">
      <c r="B95" s="17">
        <v>5.6984235993865102</v>
      </c>
      <c r="C95" s="17">
        <v>5.8253627884563004</v>
      </c>
      <c r="D95" s="17">
        <v>11.8924118960601</v>
      </c>
      <c r="E95" s="17">
        <v>12.150493289055401</v>
      </c>
      <c r="F95" s="16">
        <v>2018</v>
      </c>
      <c r="G95" s="18">
        <v>43434</v>
      </c>
    </row>
    <row r="96" spans="2:7" x14ac:dyDescent="0.3">
      <c r="B96" s="17">
        <v>5.9303054451424897</v>
      </c>
      <c r="C96" s="17">
        <v>5.8452424121818902</v>
      </c>
      <c r="D96" s="17">
        <v>12.442214761867399</v>
      </c>
      <c r="E96" s="17">
        <v>12.142262950353901</v>
      </c>
      <c r="F96" s="16">
        <v>2018</v>
      </c>
      <c r="G96" s="18">
        <v>43465</v>
      </c>
    </row>
    <row r="97" spans="2:7" x14ac:dyDescent="0.3">
      <c r="B97" s="17">
        <v>5.8122608626324297</v>
      </c>
      <c r="C97" s="17">
        <v>5.83799056187069</v>
      </c>
      <c r="D97" s="17">
        <v>11.898975892009201</v>
      </c>
      <c r="E97" s="17">
        <v>12.117980021375301</v>
      </c>
      <c r="F97" s="16">
        <v>2019</v>
      </c>
      <c r="G97" s="18">
        <v>43496</v>
      </c>
    </row>
    <row r="98" spans="2:7" x14ac:dyDescent="0.3">
      <c r="B98" s="17">
        <v>5.8294726342632304</v>
      </c>
      <c r="C98" s="17">
        <v>5.8283870733304699</v>
      </c>
      <c r="D98" s="17">
        <v>11.976169684299801</v>
      </c>
      <c r="E98" s="17">
        <v>12.084248513497501</v>
      </c>
      <c r="F98" s="16">
        <v>2019</v>
      </c>
      <c r="G98" s="18">
        <v>43524</v>
      </c>
    </row>
    <row r="99" spans="2:7" x14ac:dyDescent="0.3">
      <c r="B99" s="17">
        <v>5.7596785875146894</v>
      </c>
      <c r="C99" s="17">
        <v>5.8184360422834001</v>
      </c>
      <c r="D99" s="17">
        <v>11.915508205951101</v>
      </c>
      <c r="E99" s="17">
        <v>12.0632240628196</v>
      </c>
      <c r="F99" s="16">
        <v>2019</v>
      </c>
      <c r="G99" s="18">
        <v>43555</v>
      </c>
    </row>
    <row r="100" spans="2:7" x14ac:dyDescent="0.3">
      <c r="B100" s="17">
        <v>5.85852356278094</v>
      </c>
      <c r="C100" s="17">
        <v>5.81694847465221</v>
      </c>
      <c r="D100" s="17">
        <v>12.561475957264301</v>
      </c>
      <c r="E100" s="17">
        <v>12.100042489660801</v>
      </c>
      <c r="F100" s="16">
        <v>2019</v>
      </c>
      <c r="G100" s="18">
        <v>43585</v>
      </c>
    </row>
    <row r="101" spans="2:7" x14ac:dyDescent="0.3">
      <c r="B101" s="17">
        <v>5.8504991937376394</v>
      </c>
      <c r="C101" s="17">
        <v>5.8116115550841503</v>
      </c>
      <c r="D101" s="17">
        <v>12.5937920196831</v>
      </c>
      <c r="E101" s="17">
        <v>12.1241970827879</v>
      </c>
      <c r="F101" s="16">
        <v>2019</v>
      </c>
      <c r="G101" s="18">
        <v>43616</v>
      </c>
    </row>
    <row r="102" spans="2:7" x14ac:dyDescent="0.3">
      <c r="B102" s="17">
        <v>5.7141983809695995</v>
      </c>
      <c r="C102" s="17">
        <v>5.8015791917916806</v>
      </c>
      <c r="D102" s="17">
        <v>12.239297310249601</v>
      </c>
      <c r="E102" s="17">
        <v>12.130796258514499</v>
      </c>
      <c r="F102" s="16">
        <v>2019</v>
      </c>
      <c r="G102" s="18">
        <v>43646</v>
      </c>
    </row>
    <row r="103" spans="2:7" x14ac:dyDescent="0.3">
      <c r="B103" s="17">
        <v>5.6315525315608799</v>
      </c>
      <c r="C103" s="17">
        <v>5.7864648657927802</v>
      </c>
      <c r="D103" s="17">
        <v>12.0743350559096</v>
      </c>
      <c r="E103" s="17">
        <v>12.131819876013699</v>
      </c>
      <c r="F103" s="16">
        <v>2019</v>
      </c>
      <c r="G103" s="18">
        <v>43677</v>
      </c>
    </row>
    <row r="104" spans="2:7" x14ac:dyDescent="0.3">
      <c r="B104" s="17">
        <v>5.6041482284630302</v>
      </c>
      <c r="C104" s="17">
        <v>5.77030082004707</v>
      </c>
      <c r="D104" s="17">
        <v>12.0063190995724</v>
      </c>
      <c r="E104" s="17">
        <v>12.1267331122611</v>
      </c>
      <c r="F104" s="16">
        <v>2019</v>
      </c>
      <c r="G104" s="18">
        <v>43708</v>
      </c>
    </row>
    <row r="105" spans="2:7" x14ac:dyDescent="0.3">
      <c r="B105" s="17">
        <v>5.6326254330769698</v>
      </c>
      <c r="C105" s="17">
        <v>5.7543369931254205</v>
      </c>
      <c r="D105" s="17">
        <v>12.100159341396299</v>
      </c>
      <c r="E105" s="17">
        <v>12.124984975680201</v>
      </c>
      <c r="F105" s="16">
        <v>2019</v>
      </c>
      <c r="G105" s="18">
        <v>43738</v>
      </c>
    </row>
    <row r="106" spans="2:7" x14ac:dyDescent="0.3">
      <c r="B106" s="17">
        <v>5.6746059878356503</v>
      </c>
      <c r="C106" s="17">
        <v>5.7496912039470001</v>
      </c>
      <c r="D106" s="17">
        <v>12.246099011011299</v>
      </c>
      <c r="E106" s="17">
        <v>12.1622298529395</v>
      </c>
      <c r="F106" s="16">
        <v>2019</v>
      </c>
      <c r="G106" s="18">
        <v>43769</v>
      </c>
    </row>
    <row r="107" spans="2:7" x14ac:dyDescent="0.3">
      <c r="B107" s="17">
        <v>5.7496258308503299</v>
      </c>
      <c r="C107" s="17">
        <v>5.7539580565689894</v>
      </c>
      <c r="D107" s="17">
        <v>12.509555261016999</v>
      </c>
      <c r="E107" s="17">
        <v>12.213658466685901</v>
      </c>
      <c r="F107" s="16">
        <v>2019</v>
      </c>
      <c r="G107" s="18">
        <v>43799</v>
      </c>
    </row>
    <row r="108" spans="2:7" x14ac:dyDescent="0.3">
      <c r="B108" s="17">
        <v>5.72314908914979</v>
      </c>
      <c r="C108" s="17">
        <v>5.7366950269029298</v>
      </c>
      <c r="D108" s="17">
        <v>12.580399036072901</v>
      </c>
      <c r="E108" s="17">
        <v>12.225173822869701</v>
      </c>
      <c r="F108" s="16">
        <v>2019</v>
      </c>
      <c r="G108" s="18">
        <v>43830</v>
      </c>
    </row>
    <row r="109" spans="2:7" x14ac:dyDescent="0.3">
      <c r="B109" s="17">
        <v>6.8568909386496193</v>
      </c>
      <c r="C109" s="17">
        <v>5.8237475332377002</v>
      </c>
      <c r="D109" s="17">
        <v>14.337094190351902</v>
      </c>
      <c r="E109" s="17">
        <v>12.4283503477316</v>
      </c>
      <c r="F109" s="16">
        <v>2020</v>
      </c>
      <c r="G109" s="18">
        <v>43861</v>
      </c>
    </row>
    <row r="110" spans="2:7" x14ac:dyDescent="0.3">
      <c r="B110" s="17">
        <v>7.1063228807273005</v>
      </c>
      <c r="C110" s="17">
        <v>5.9301517204430398</v>
      </c>
      <c r="D110" s="17">
        <v>14.871199040297601</v>
      </c>
      <c r="E110" s="17">
        <v>12.669602794064799</v>
      </c>
      <c r="F110" s="16">
        <v>2020</v>
      </c>
      <c r="G110" s="18">
        <v>43890</v>
      </c>
    </row>
    <row r="111" spans="2:7" x14ac:dyDescent="0.3">
      <c r="B111" s="17">
        <v>6.8701252302117499</v>
      </c>
      <c r="C111" s="17">
        <v>6.0226889406677895</v>
      </c>
      <c r="D111" s="17">
        <v>14.3757606897508</v>
      </c>
      <c r="E111" s="17">
        <v>12.874623834381399</v>
      </c>
      <c r="F111" s="16">
        <v>2020</v>
      </c>
      <c r="G111" s="18">
        <v>43921</v>
      </c>
    </row>
    <row r="112" spans="2:7" x14ac:dyDescent="0.3">
      <c r="B112" s="17">
        <v>7.0554867358635196</v>
      </c>
      <c r="C112" s="17">
        <v>6.1224358717580101</v>
      </c>
      <c r="D112" s="17">
        <v>14.8914933131816</v>
      </c>
      <c r="E112" s="17">
        <v>13.0687919473745</v>
      </c>
      <c r="F112" s="16">
        <v>2020</v>
      </c>
      <c r="G112" s="18">
        <v>43951</v>
      </c>
    </row>
    <row r="113" spans="2:7" x14ac:dyDescent="0.3">
      <c r="B113" s="17">
        <v>7.1215692736348108</v>
      </c>
      <c r="C113" s="17">
        <v>6.2283583784160994</v>
      </c>
      <c r="D113" s="17">
        <v>15.070005009064399</v>
      </c>
      <c r="E113" s="17">
        <v>13.275143029822999</v>
      </c>
      <c r="F113" s="16">
        <v>2020</v>
      </c>
      <c r="G113" s="18">
        <v>43982</v>
      </c>
    </row>
    <row r="114" spans="2:7" x14ac:dyDescent="0.3">
      <c r="B114" s="17">
        <v>7.1456141901330703</v>
      </c>
      <c r="C114" s="17">
        <v>6.3476430291797294</v>
      </c>
      <c r="D114" s="17">
        <v>15.190228421547399</v>
      </c>
      <c r="E114" s="17">
        <v>13.521053955764501</v>
      </c>
      <c r="F114" s="16">
        <v>2020</v>
      </c>
      <c r="G114" s="18">
        <v>44012</v>
      </c>
    </row>
    <row r="115" spans="2:7" x14ac:dyDescent="0.3">
      <c r="B115" s="17">
        <v>6.9242604598981403</v>
      </c>
      <c r="C115" s="17">
        <v>6.4553686898744997</v>
      </c>
      <c r="D115" s="17">
        <v>14.538242046436601</v>
      </c>
      <c r="E115" s="17">
        <v>13.7263795383084</v>
      </c>
      <c r="F115" s="16">
        <v>2020</v>
      </c>
      <c r="G115" s="18">
        <v>44043</v>
      </c>
    </row>
    <row r="116" spans="2:7" x14ac:dyDescent="0.3">
      <c r="B116" s="17">
        <v>6.8563326394469204</v>
      </c>
      <c r="C116" s="17">
        <v>6.5597173907898192</v>
      </c>
      <c r="D116" s="17">
        <v>14.335210703189199</v>
      </c>
      <c r="E116" s="17">
        <v>13.9204538386098</v>
      </c>
      <c r="F116" s="16">
        <v>2020</v>
      </c>
      <c r="G116" s="18">
        <v>44074</v>
      </c>
    </row>
    <row r="117" spans="2:7" x14ac:dyDescent="0.3">
      <c r="B117" s="17">
        <v>6.83401859536019</v>
      </c>
      <c r="C117" s="17">
        <v>6.6598334876467602</v>
      </c>
      <c r="D117" s="17">
        <v>14.369236671743698</v>
      </c>
      <c r="E117" s="17">
        <v>14.109543616138701</v>
      </c>
      <c r="F117" s="16">
        <v>2020</v>
      </c>
      <c r="G117" s="18">
        <v>44104</v>
      </c>
    </row>
    <row r="118" spans="2:7" x14ac:dyDescent="0.3">
      <c r="B118" s="17">
        <v>6.7462247064512209</v>
      </c>
      <c r="C118" s="17">
        <v>6.7491350475313903</v>
      </c>
      <c r="D118" s="17">
        <v>14.17047962016</v>
      </c>
      <c r="E118" s="17">
        <v>14.269908666901099</v>
      </c>
      <c r="F118" s="16">
        <v>2020</v>
      </c>
      <c r="G118" s="18">
        <v>44135</v>
      </c>
    </row>
    <row r="119" spans="2:7" x14ac:dyDescent="0.3">
      <c r="B119" s="17">
        <v>6.8689309892952997</v>
      </c>
      <c r="C119" s="17">
        <v>6.8424104774018</v>
      </c>
      <c r="D119" s="17">
        <v>14.540849513703899</v>
      </c>
      <c r="E119" s="17">
        <v>14.439183187958299</v>
      </c>
      <c r="F119" s="16">
        <v>2020</v>
      </c>
      <c r="G119" s="18">
        <v>44165</v>
      </c>
    </row>
    <row r="120" spans="2:7" x14ac:dyDescent="0.3">
      <c r="B120" s="17">
        <v>6.8425507148959701</v>
      </c>
      <c r="C120" s="17">
        <v>6.9356939462139806</v>
      </c>
      <c r="D120" s="17">
        <v>14.402422121338601</v>
      </c>
      <c r="E120" s="17">
        <v>14.591018445063799</v>
      </c>
      <c r="F120" s="16">
        <v>2020</v>
      </c>
      <c r="G120" s="18">
        <v>44196</v>
      </c>
    </row>
    <row r="121" spans="2:7" x14ac:dyDescent="0.3">
      <c r="B121" s="17">
        <v>6.9413324429862007</v>
      </c>
      <c r="C121" s="17">
        <v>6.9427307382420294</v>
      </c>
      <c r="D121" s="17">
        <v>14.4985795766442</v>
      </c>
      <c r="E121" s="17">
        <v>14.604475560588201</v>
      </c>
      <c r="F121" s="16">
        <v>2021</v>
      </c>
      <c r="G121" s="18">
        <v>44227</v>
      </c>
    </row>
    <row r="122" spans="2:7" x14ac:dyDescent="0.3">
      <c r="B122" s="17">
        <v>6.9934934078431601</v>
      </c>
      <c r="C122" s="17">
        <v>6.9333282821683495</v>
      </c>
      <c r="D122" s="17">
        <v>14.644055320345799</v>
      </c>
      <c r="E122" s="17">
        <v>14.585546917258899</v>
      </c>
      <c r="F122" s="16">
        <v>2021</v>
      </c>
      <c r="G122" s="18">
        <v>44255</v>
      </c>
    </row>
    <row r="123" spans="2:7" x14ac:dyDescent="0.3">
      <c r="B123" s="17">
        <v>6.9493387031485305</v>
      </c>
      <c r="C123" s="17">
        <v>6.9399294049130891</v>
      </c>
      <c r="D123" s="17">
        <v>14.428635179350598</v>
      </c>
      <c r="E123" s="17">
        <v>14.589953124725499</v>
      </c>
      <c r="F123" s="16">
        <v>2021</v>
      </c>
      <c r="G123" s="18">
        <v>44286</v>
      </c>
    </row>
    <row r="124" spans="2:7" x14ac:dyDescent="0.3">
      <c r="B124" s="17">
        <v>6.9285105443161399</v>
      </c>
      <c r="C124" s="17">
        <v>6.9293480556174698</v>
      </c>
      <c r="D124" s="17">
        <v>14.3386729512853</v>
      </c>
      <c r="E124" s="17">
        <v>14.5438847612341</v>
      </c>
      <c r="F124" s="16">
        <v>2021</v>
      </c>
      <c r="G124" s="18">
        <v>44316</v>
      </c>
    </row>
    <row r="125" spans="2:7" x14ac:dyDescent="0.3">
      <c r="B125" s="17">
        <v>6.8652682212966702</v>
      </c>
      <c r="C125" s="17">
        <v>6.9079896345892902</v>
      </c>
      <c r="D125" s="17">
        <v>14.134609573994899</v>
      </c>
      <c r="E125" s="17">
        <v>14.465935141645</v>
      </c>
      <c r="F125" s="16">
        <v>2021</v>
      </c>
      <c r="G125" s="18">
        <v>44347</v>
      </c>
    </row>
    <row r="126" spans="2:7" x14ac:dyDescent="0.3">
      <c r="B126" s="17">
        <v>7.1947145240343904</v>
      </c>
      <c r="C126" s="17">
        <v>6.9120813290810696</v>
      </c>
      <c r="D126" s="17">
        <v>14.9005518412302</v>
      </c>
      <c r="E126" s="17">
        <v>14.441795426618601</v>
      </c>
      <c r="F126" s="16">
        <v>2021</v>
      </c>
      <c r="G126" s="18">
        <v>44377</v>
      </c>
    </row>
    <row r="127" spans="2:7" x14ac:dyDescent="0.3">
      <c r="B127" s="17">
        <v>7.1136666289384003</v>
      </c>
      <c r="C127" s="17">
        <v>6.9278651765010899</v>
      </c>
      <c r="D127" s="17">
        <v>14.7059643864556</v>
      </c>
      <c r="E127" s="17">
        <v>14.4557722882868</v>
      </c>
      <c r="F127" s="16">
        <v>2021</v>
      </c>
      <c r="G127" s="18">
        <v>44408</v>
      </c>
    </row>
    <row r="128" spans="2:7" x14ac:dyDescent="0.3">
      <c r="B128" s="17">
        <v>7.0005139425709295</v>
      </c>
      <c r="C128" s="17">
        <v>6.9398802850947598</v>
      </c>
      <c r="D128" s="17">
        <v>14.4741525759532</v>
      </c>
      <c r="E128" s="17">
        <v>14.4673507776838</v>
      </c>
      <c r="F128" s="16">
        <v>2021</v>
      </c>
      <c r="G128" s="18">
        <v>44439</v>
      </c>
    </row>
    <row r="129" spans="2:7" x14ac:dyDescent="0.3">
      <c r="B129" s="17">
        <v>7.2549389554699806</v>
      </c>
      <c r="C129" s="17">
        <v>6.9749569817705703</v>
      </c>
      <c r="D129" s="17">
        <v>15.312336523640498</v>
      </c>
      <c r="E129" s="17">
        <v>14.5459424320086</v>
      </c>
      <c r="F129" s="16">
        <v>2021</v>
      </c>
      <c r="G129" s="18">
        <v>44469</v>
      </c>
    </row>
    <row r="130" spans="2:7" x14ac:dyDescent="0.3">
      <c r="B130" s="17">
        <v>7.0380064385543797</v>
      </c>
      <c r="C130" s="17">
        <v>6.9992721261125004</v>
      </c>
      <c r="D130" s="17">
        <v>14.5884876781885</v>
      </c>
      <c r="E130" s="17">
        <v>14.5807764368443</v>
      </c>
      <c r="F130" s="16">
        <v>2021</v>
      </c>
      <c r="G130" s="18">
        <v>44500</v>
      </c>
    </row>
    <row r="131" spans="2:7" x14ac:dyDescent="0.3">
      <c r="B131" s="17">
        <v>6.9472427446855809</v>
      </c>
      <c r="C131" s="17">
        <v>7.0057981057283598</v>
      </c>
      <c r="D131" s="17">
        <v>14.3059082963048</v>
      </c>
      <c r="E131" s="17">
        <v>14.561198002060999</v>
      </c>
      <c r="F131" s="16">
        <v>2021</v>
      </c>
      <c r="G131" s="18">
        <v>44530</v>
      </c>
    </row>
    <row r="132" spans="2:7" x14ac:dyDescent="0.3">
      <c r="B132" s="17">
        <v>6.9984288314441105</v>
      </c>
      <c r="C132" s="17">
        <v>7.0187879487740394</v>
      </c>
      <c r="D132" s="17">
        <v>14.546902812589598</v>
      </c>
      <c r="E132" s="17">
        <v>14.5732380596653</v>
      </c>
      <c r="F132" s="16">
        <v>2021</v>
      </c>
      <c r="G132" s="18">
        <v>44561</v>
      </c>
    </row>
    <row r="133" spans="2:7" x14ac:dyDescent="0.3">
      <c r="B133" s="17">
        <v>5.9862134483975797</v>
      </c>
      <c r="C133" s="17">
        <v>6.9391946992249904</v>
      </c>
      <c r="D133" s="17">
        <v>13.132977648777899</v>
      </c>
      <c r="E133" s="17">
        <v>14.4594378990097</v>
      </c>
      <c r="F133" s="16">
        <v>2022</v>
      </c>
      <c r="G133" s="18">
        <v>44592</v>
      </c>
    </row>
    <row r="134" spans="2:7" x14ac:dyDescent="0.3">
      <c r="B134" s="17">
        <v>5.9921265341357</v>
      </c>
      <c r="C134" s="17">
        <v>6.8557474597493604</v>
      </c>
      <c r="D134" s="17">
        <v>13.180732654909399</v>
      </c>
      <c r="E134" s="17">
        <v>14.337494343556701</v>
      </c>
      <c r="F134" s="16">
        <v>2022</v>
      </c>
      <c r="G134" s="18">
        <v>44620</v>
      </c>
    </row>
    <row r="135" spans="2:7" x14ac:dyDescent="0.3">
      <c r="B135" s="17">
        <v>5.94347183978181</v>
      </c>
      <c r="C135" s="17">
        <v>6.7719252211354704</v>
      </c>
      <c r="D135" s="17">
        <v>13.017767584513201</v>
      </c>
      <c r="E135" s="17">
        <v>14.219922043986898</v>
      </c>
      <c r="F135" s="16">
        <v>2022</v>
      </c>
      <c r="G135" s="18">
        <v>44651</v>
      </c>
    </row>
    <row r="136" spans="2:7" x14ac:dyDescent="0.3">
      <c r="B136" s="17">
        <v>5.9865534374869398</v>
      </c>
      <c r="C136" s="17">
        <v>6.6934287955663692</v>
      </c>
      <c r="D136" s="17">
        <v>13.176985020499499</v>
      </c>
      <c r="E136" s="17">
        <v>14.1231147164214</v>
      </c>
      <c r="F136" s="16">
        <v>2022</v>
      </c>
      <c r="G136" s="18">
        <v>44681</v>
      </c>
    </row>
    <row r="137" spans="2:7" x14ac:dyDescent="0.3">
      <c r="B137" s="17">
        <v>6.0090328748709805</v>
      </c>
      <c r="C137" s="17">
        <v>6.6220758500308996</v>
      </c>
      <c r="D137" s="17">
        <v>13.2466538684083</v>
      </c>
      <c r="E137" s="17">
        <v>14.049118407622599</v>
      </c>
      <c r="F137" s="16">
        <v>2022</v>
      </c>
      <c r="G137" s="18">
        <v>44712</v>
      </c>
    </row>
    <row r="138" spans="2:7" x14ac:dyDescent="0.3">
      <c r="B138" s="17">
        <v>5.8197029322515297</v>
      </c>
      <c r="C138" s="17">
        <v>6.5074915507156605</v>
      </c>
      <c r="D138" s="17">
        <v>12.667645846862499</v>
      </c>
      <c r="E138" s="17">
        <v>13.863042908091899</v>
      </c>
      <c r="F138" s="16">
        <v>2022</v>
      </c>
      <c r="G138" s="18">
        <v>44742</v>
      </c>
    </row>
    <row r="139" spans="2:7" x14ac:dyDescent="0.3">
      <c r="B139" s="17">
        <v>5.8338139077758902</v>
      </c>
      <c r="C139" s="17">
        <v>6.4008371572854497</v>
      </c>
      <c r="D139" s="17">
        <v>12.764024199712901</v>
      </c>
      <c r="E139" s="17">
        <v>13.7012145591967</v>
      </c>
      <c r="F139" s="16">
        <v>2022</v>
      </c>
      <c r="G139" s="18">
        <v>44773</v>
      </c>
    </row>
    <row r="140" spans="2:7" x14ac:dyDescent="0.3">
      <c r="B140" s="17">
        <v>5.8503693907043299</v>
      </c>
      <c r="C140" s="17">
        <v>6.3049917779632301</v>
      </c>
      <c r="D140" s="17">
        <v>12.860120403962599</v>
      </c>
      <c r="E140" s="17">
        <v>13.566711878197498</v>
      </c>
      <c r="F140" s="16">
        <v>2022</v>
      </c>
      <c r="G140" s="18">
        <v>44804</v>
      </c>
    </row>
    <row r="141" spans="2:7" x14ac:dyDescent="0.3">
      <c r="B141" s="17">
        <v>5.8002597138727605</v>
      </c>
      <c r="C141" s="17">
        <v>6.1837685078301297</v>
      </c>
      <c r="D141" s="17">
        <v>12.6607275759263</v>
      </c>
      <c r="E141" s="17">
        <v>13.345744465887998</v>
      </c>
      <c r="F141" s="16">
        <v>2022</v>
      </c>
      <c r="G141" s="18">
        <v>44834</v>
      </c>
    </row>
    <row r="142" spans="2:7" x14ac:dyDescent="0.3">
      <c r="B142" s="17">
        <v>5.8342278292388503</v>
      </c>
      <c r="C142" s="17">
        <v>6.0834536237204997</v>
      </c>
      <c r="D142" s="17">
        <v>12.8202123443515</v>
      </c>
      <c r="E142" s="17">
        <v>13.198388188068201</v>
      </c>
      <c r="F142" s="16">
        <v>2022</v>
      </c>
      <c r="G142" s="18">
        <v>44865</v>
      </c>
    </row>
    <row r="143" spans="2:7" x14ac:dyDescent="0.3">
      <c r="B143" s="17">
        <v>5.8503977468864203</v>
      </c>
      <c r="C143" s="17">
        <v>5.9920498739039108</v>
      </c>
      <c r="D143" s="17">
        <v>12.9176853827654</v>
      </c>
      <c r="E143" s="17">
        <v>13.082702945273301</v>
      </c>
      <c r="F143" s="16">
        <v>2022</v>
      </c>
      <c r="G143" s="18">
        <v>44895</v>
      </c>
    </row>
    <row r="144" spans="2:7" x14ac:dyDescent="0.3">
      <c r="B144" s="17">
        <v>5.8011285742502201</v>
      </c>
      <c r="C144" s="17">
        <v>5.89227485247108</v>
      </c>
      <c r="D144" s="17">
        <v>12.903217432719099</v>
      </c>
      <c r="E144" s="17">
        <v>12.945729163617401</v>
      </c>
      <c r="F144" s="16">
        <v>2022</v>
      </c>
      <c r="G144" s="18">
        <v>44926</v>
      </c>
    </row>
    <row r="145" spans="2:7" x14ac:dyDescent="0.3">
      <c r="B145" s="17">
        <v>4.6172374521849102</v>
      </c>
      <c r="C145" s="17">
        <v>5.7781935194533594</v>
      </c>
      <c r="D145" s="17">
        <v>10.378043077416899</v>
      </c>
      <c r="E145" s="17">
        <v>12.716151282670602</v>
      </c>
      <c r="F145" s="16">
        <v>2023</v>
      </c>
      <c r="G145" s="18">
        <v>44957</v>
      </c>
    </row>
    <row r="146" spans="2:7" x14ac:dyDescent="0.3">
      <c r="B146" s="17">
        <v>4.6859860582375905</v>
      </c>
      <c r="C146" s="17">
        <v>5.6693484797951905</v>
      </c>
      <c r="D146" s="17">
        <v>10.5520400616711</v>
      </c>
      <c r="E146" s="17">
        <v>12.497093566567399</v>
      </c>
      <c r="F146" s="16">
        <v>2023</v>
      </c>
      <c r="G146" s="18">
        <v>44985</v>
      </c>
    </row>
    <row r="147" spans="2:7" x14ac:dyDescent="0.3">
      <c r="B147" s="17">
        <v>4.7606574070190399</v>
      </c>
      <c r="C147" s="17">
        <v>5.5707806103982893</v>
      </c>
      <c r="D147" s="17">
        <v>10.6001778192748</v>
      </c>
      <c r="E147" s="17">
        <v>12.2956277527976</v>
      </c>
      <c r="F147" s="16">
        <v>2023</v>
      </c>
      <c r="G147" s="18">
        <v>45016</v>
      </c>
    </row>
    <row r="148" spans="2:7" x14ac:dyDescent="0.3">
      <c r="B148" s="17">
        <v>4.8450973237093899</v>
      </c>
      <c r="C148" s="17">
        <v>5.4756592675834899</v>
      </c>
      <c r="D148" s="17">
        <v>10.747452264354001</v>
      </c>
      <c r="E148" s="17">
        <v>12.0931666897855</v>
      </c>
      <c r="F148" s="16">
        <v>2023</v>
      </c>
      <c r="G148" s="18">
        <v>45046</v>
      </c>
    </row>
    <row r="149" spans="2:7" x14ac:dyDescent="0.3">
      <c r="B149" s="17">
        <v>4.8840763542789505</v>
      </c>
      <c r="C149" s="17">
        <v>5.3819128908674898</v>
      </c>
      <c r="D149" s="17">
        <v>10.806790473616399</v>
      </c>
      <c r="E149" s="17">
        <v>11.8898447402195</v>
      </c>
      <c r="F149" s="16">
        <v>2023</v>
      </c>
      <c r="G149" s="18">
        <v>45077</v>
      </c>
    </row>
    <row r="150" spans="2:7" x14ac:dyDescent="0.3">
      <c r="B150" s="17">
        <v>4.9387292854277103</v>
      </c>
      <c r="C150" s="17">
        <v>5.3084984202988394</v>
      </c>
      <c r="D150" s="17">
        <v>11.261187062195701</v>
      </c>
      <c r="E150" s="17">
        <v>11.772639841497199</v>
      </c>
      <c r="F150" s="16">
        <v>2023</v>
      </c>
      <c r="G150" s="18">
        <v>45107</v>
      </c>
    </row>
    <row r="151" spans="2:7" x14ac:dyDescent="0.3">
      <c r="B151" s="17">
        <v>4.9035755625410395</v>
      </c>
      <c r="C151" s="17">
        <v>5.2309785581959405</v>
      </c>
      <c r="D151" s="17">
        <v>11.163784035905699</v>
      </c>
      <c r="E151" s="17">
        <v>11.6392864945133</v>
      </c>
      <c r="F151" s="16">
        <v>2023</v>
      </c>
      <c r="G151" s="18">
        <v>45138</v>
      </c>
    </row>
    <row r="152" spans="2:7" x14ac:dyDescent="0.3">
      <c r="B152" s="17">
        <v>4.9693847098424806</v>
      </c>
      <c r="C152" s="17">
        <v>5.1575631681241099</v>
      </c>
      <c r="D152" s="17">
        <v>11.394690334320801</v>
      </c>
      <c r="E152" s="17">
        <v>11.5171673220432</v>
      </c>
      <c r="F152" s="16">
        <v>2023</v>
      </c>
      <c r="G152" s="18">
        <v>45169</v>
      </c>
    </row>
    <row r="153" spans="2:7" x14ac:dyDescent="0.3">
      <c r="B153" s="17">
        <v>4.9518222720866403</v>
      </c>
      <c r="C153" s="17">
        <v>5.0868600479752706</v>
      </c>
      <c r="D153" s="17">
        <v>11.307315577565999</v>
      </c>
      <c r="E153" s="17">
        <v>11.4043829888465</v>
      </c>
      <c r="F153" s="16">
        <v>2023</v>
      </c>
      <c r="G153" s="18">
        <v>45199</v>
      </c>
    </row>
    <row r="154" spans="2:7" x14ac:dyDescent="0.3">
      <c r="B154" s="17">
        <v>4.9405374825680601</v>
      </c>
      <c r="C154" s="17">
        <v>5.0123858524193698</v>
      </c>
      <c r="D154" s="17">
        <v>11.241735691775299</v>
      </c>
      <c r="E154" s="17">
        <v>11.2728432677984</v>
      </c>
      <c r="F154" s="16">
        <v>2023</v>
      </c>
      <c r="G154" s="18">
        <v>45230</v>
      </c>
    </row>
    <row r="155" spans="2:7" x14ac:dyDescent="0.3">
      <c r="B155" s="17">
        <v>4.8222800661307197</v>
      </c>
      <c r="C155" s="17">
        <v>4.9267093790230598</v>
      </c>
      <c r="D155" s="17">
        <v>10.866839471274901</v>
      </c>
      <c r="E155" s="17">
        <v>11.1019394418409</v>
      </c>
      <c r="F155" s="16">
        <v>2023</v>
      </c>
      <c r="G155" s="18">
        <v>45260</v>
      </c>
    </row>
    <row r="156" spans="2:7" x14ac:dyDescent="0.3">
      <c r="B156" s="17">
        <v>4.8506751887853898</v>
      </c>
      <c r="C156" s="17">
        <v>4.8475049302343303</v>
      </c>
      <c r="D156" s="17">
        <v>10.930172512968999</v>
      </c>
      <c r="E156" s="17">
        <v>10.937519031861701</v>
      </c>
      <c r="F156" s="16">
        <v>2023</v>
      </c>
      <c r="G156" s="18">
        <v>45291</v>
      </c>
    </row>
    <row r="157" spans="2:7" x14ac:dyDescent="0.3">
      <c r="B157" s="17">
        <v>4.8450062455743099</v>
      </c>
      <c r="C157" s="17">
        <v>4.8664856630167801</v>
      </c>
      <c r="D157" s="17">
        <v>10.8832832151147</v>
      </c>
      <c r="E157" s="17">
        <v>10.9796223766699</v>
      </c>
      <c r="F157" s="16">
        <v>2024</v>
      </c>
      <c r="G157" s="18">
        <v>45322</v>
      </c>
    </row>
    <row r="158" spans="2:7" x14ac:dyDescent="0.3">
      <c r="B158" s="17">
        <v>4.8305098421507902</v>
      </c>
      <c r="C158" s="17">
        <v>4.8785293116762096</v>
      </c>
      <c r="D158" s="17">
        <v>10.794737654159301</v>
      </c>
      <c r="E158" s="17">
        <v>10.9998471760439</v>
      </c>
      <c r="F158" s="16">
        <v>2024</v>
      </c>
      <c r="G158" s="18">
        <v>45351</v>
      </c>
    </row>
    <row r="159" spans="2:7" x14ac:dyDescent="0.3">
      <c r="B159" s="17">
        <v>4.8224028062124802</v>
      </c>
      <c r="C159" s="17">
        <v>4.8836747616089999</v>
      </c>
      <c r="D159" s="17">
        <v>10.883972712641</v>
      </c>
      <c r="E159" s="17">
        <v>11.0234967504911</v>
      </c>
      <c r="F159" s="16">
        <v>2024</v>
      </c>
      <c r="G159" s="18">
        <v>45382</v>
      </c>
    </row>
    <row r="160" spans="2:7" x14ac:dyDescent="0.3">
      <c r="B160" s="17">
        <v>4.8482735997633002</v>
      </c>
      <c r="C160" s="17">
        <v>4.8839394512801499</v>
      </c>
      <c r="D160" s="17">
        <v>10.9398297294254</v>
      </c>
      <c r="E160" s="17">
        <v>11.039528205913699</v>
      </c>
      <c r="F160" s="16">
        <v>2024</v>
      </c>
      <c r="G160" s="18">
        <v>45412</v>
      </c>
    </row>
    <row r="161" spans="2:7" x14ac:dyDescent="0.3">
      <c r="B161" s="17">
        <v>4.9147904473676407</v>
      </c>
      <c r="C161" s="17">
        <v>4.8864989590375503</v>
      </c>
      <c r="D161" s="17">
        <v>11.189400188314099</v>
      </c>
      <c r="E161" s="17">
        <v>11.0714123488052</v>
      </c>
      <c r="F161" s="16">
        <v>2024</v>
      </c>
      <c r="G161" s="18">
        <v>45443</v>
      </c>
    </row>
    <row r="162" spans="2:7" x14ac:dyDescent="0.3">
      <c r="B162" s="17">
        <v>4.9021802557101095</v>
      </c>
      <c r="C162" s="17">
        <v>4.8834532065610805</v>
      </c>
      <c r="D162" s="17">
        <v>11.221482487080401</v>
      </c>
      <c r="E162" s="17">
        <v>11.0681036342122</v>
      </c>
      <c r="F162" s="16">
        <v>2024</v>
      </c>
      <c r="G162" s="18">
        <v>45473</v>
      </c>
    </row>
    <row r="163" spans="2:7" x14ac:dyDescent="0.3">
      <c r="B163" s="17">
        <v>4.8099954137878402</v>
      </c>
      <c r="C163" s="17">
        <v>4.8756548608316397</v>
      </c>
      <c r="D163" s="17">
        <v>10.7848484415708</v>
      </c>
      <c r="E163" s="17">
        <v>11.0365256680176</v>
      </c>
      <c r="F163" s="16">
        <v>2024</v>
      </c>
      <c r="G163" s="18">
        <v>45504</v>
      </c>
    </row>
    <row r="164" spans="2:7" x14ac:dyDescent="0.3">
      <c r="B164" s="17">
        <v>4.8367186983450896</v>
      </c>
      <c r="C164" s="17">
        <v>4.8645993598735302</v>
      </c>
      <c r="D164" s="17">
        <v>10.7944753990481</v>
      </c>
      <c r="E164" s="17">
        <v>10.986507756744899</v>
      </c>
      <c r="F164" s="16">
        <v>2024</v>
      </c>
      <c r="G164" s="18">
        <v>45535</v>
      </c>
    </row>
    <row r="165" spans="2:7" x14ac:dyDescent="0.3">
      <c r="B165" s="17">
        <v>4.8629901667624802</v>
      </c>
      <c r="C165" s="17">
        <v>4.8571966844298498</v>
      </c>
      <c r="D165" s="17">
        <v>10.8776001435092</v>
      </c>
      <c r="E165" s="17">
        <v>10.950698137240201</v>
      </c>
      <c r="F165" s="16">
        <v>2024</v>
      </c>
      <c r="G165" s="18">
        <v>45565</v>
      </c>
    </row>
    <row r="166" spans="2:7" x14ac:dyDescent="0.3">
      <c r="B166" s="17">
        <v>4.7837141407528403</v>
      </c>
      <c r="C166" s="17">
        <v>4.8441280726119205</v>
      </c>
      <c r="D166" s="17">
        <v>10.689985734818199</v>
      </c>
      <c r="E166" s="17">
        <v>10.904718974160401</v>
      </c>
      <c r="F166" s="16">
        <v>2024</v>
      </c>
      <c r="G166" s="18">
        <v>45596</v>
      </c>
    </row>
    <row r="167" spans="2:7" x14ac:dyDescent="0.3">
      <c r="B167" s="17">
        <v>4.75494107049653</v>
      </c>
      <c r="C167" s="17">
        <v>4.8385164896423998</v>
      </c>
      <c r="D167" s="17">
        <v>10.5675061231752</v>
      </c>
      <c r="E167" s="17">
        <v>10.879774528485401</v>
      </c>
      <c r="F167" s="16">
        <v>2024</v>
      </c>
      <c r="G167" s="18">
        <v>45626</v>
      </c>
    </row>
    <row r="168" spans="2:7" x14ac:dyDescent="0.3">
      <c r="B168" s="17">
        <v>4.8117421792518797</v>
      </c>
      <c r="C168" s="17">
        <v>4.8352720721812705</v>
      </c>
      <c r="D168" s="17">
        <v>10.743549429660499</v>
      </c>
      <c r="E168" s="17">
        <v>10.864222604876399</v>
      </c>
      <c r="F168" s="16">
        <v>2024</v>
      </c>
      <c r="G168" s="18">
        <v>45657</v>
      </c>
    </row>
    <row r="169" spans="2:7" x14ac:dyDescent="0.3">
      <c r="B169" s="17">
        <v>4.6971576816121896</v>
      </c>
      <c r="C169" s="17">
        <v>4.8229513585177601</v>
      </c>
      <c r="D169" s="17">
        <v>10.4681554716911</v>
      </c>
      <c r="E169" s="17">
        <v>10.829628626257801</v>
      </c>
      <c r="F169" s="16">
        <v>2025</v>
      </c>
      <c r="G169" s="18">
        <v>45688</v>
      </c>
    </row>
    <row r="170" spans="2:7" x14ac:dyDescent="0.3">
      <c r="B170" s="17">
        <v>4.7238043896584099</v>
      </c>
      <c r="C170" s="17">
        <v>4.8140592374767301</v>
      </c>
      <c r="D170" s="17">
        <v>10.5100802657995</v>
      </c>
      <c r="E170" s="17">
        <v>10.8059071772278</v>
      </c>
      <c r="F170" s="16">
        <v>2025</v>
      </c>
      <c r="G170" s="18">
        <v>45716</v>
      </c>
    </row>
    <row r="171" spans="2:7" x14ac:dyDescent="0.3">
      <c r="B171" s="17">
        <v>4.7989810437016498</v>
      </c>
      <c r="C171" s="17">
        <v>4.8121074239341599</v>
      </c>
      <c r="D171" s="17">
        <v>10.754538432382301</v>
      </c>
      <c r="E171" s="17">
        <v>10.7951209872062</v>
      </c>
      <c r="F171" s="16">
        <v>2025</v>
      </c>
      <c r="G171" s="18">
        <v>45747</v>
      </c>
    </row>
    <row r="172" spans="2:7" x14ac:dyDescent="0.3">
      <c r="B172" s="17">
        <v>4.7536886701508996</v>
      </c>
      <c r="C172" s="17">
        <v>4.8042253464664597</v>
      </c>
      <c r="D172" s="17">
        <v>10.7330086711981</v>
      </c>
      <c r="E172" s="17">
        <v>10.7778858990206</v>
      </c>
      <c r="F172" s="16">
        <v>2025</v>
      </c>
      <c r="G172" s="18">
        <v>45777</v>
      </c>
    </row>
    <row r="173" spans="2:7" x14ac:dyDescent="0.3">
      <c r="B173" s="17">
        <v>4.8264458965936408</v>
      </c>
      <c r="C173" s="17">
        <v>4.7968633005686305</v>
      </c>
      <c r="D173" s="17">
        <v>10.856671345026101</v>
      </c>
      <c r="E173" s="17">
        <v>10.7501584954133</v>
      </c>
      <c r="F173" s="16">
        <v>2025</v>
      </c>
      <c r="G173" s="18">
        <v>45808</v>
      </c>
    </row>
    <row r="174" spans="2:7" x14ac:dyDescent="0.3">
      <c r="B174" s="17">
        <v>4.8262704038289996</v>
      </c>
      <c r="C174" s="17">
        <v>4.79053747957854</v>
      </c>
      <c r="D174" s="17">
        <v>10.902947811496698</v>
      </c>
      <c r="E174" s="17">
        <v>10.723613939114699</v>
      </c>
      <c r="F174" s="16">
        <v>2025</v>
      </c>
      <c r="G174" s="18">
        <v>45838</v>
      </c>
    </row>
    <row r="175" spans="2:7" x14ac:dyDescent="0.3">
      <c r="B175" s="17">
        <v>4.71970140422843</v>
      </c>
      <c r="C175" s="17">
        <v>4.7830129787819198</v>
      </c>
      <c r="D175" s="17">
        <v>10.5707940991473</v>
      </c>
      <c r="E175" s="17">
        <v>10.705776077246</v>
      </c>
      <c r="F175" s="16">
        <v>2025</v>
      </c>
      <c r="G175" s="18">
        <v>45869</v>
      </c>
    </row>
    <row r="176" spans="2:7" x14ac:dyDescent="0.3">
      <c r="B176" s="17">
        <v>4.6518562035065001</v>
      </c>
      <c r="C176" s="17">
        <v>4.7676077708786995</v>
      </c>
      <c r="D176" s="17">
        <v>10.4474297752095</v>
      </c>
      <c r="E176" s="17">
        <v>10.676855608592801</v>
      </c>
      <c r="F176" s="16">
        <v>2025</v>
      </c>
      <c r="G176" s="18">
        <v>45900</v>
      </c>
    </row>
    <row r="177" spans="2:7" x14ac:dyDescent="0.3">
      <c r="B177" s="17">
        <v>4.6818195011252906</v>
      </c>
      <c r="C177" s="17">
        <v>4.7525102154089405</v>
      </c>
      <c r="D177" s="17">
        <v>10.5219697459356</v>
      </c>
      <c r="E177" s="17">
        <v>10.6472197421283</v>
      </c>
      <c r="F177" s="16">
        <v>2025</v>
      </c>
      <c r="G177" s="18">
        <v>45930</v>
      </c>
    </row>
    <row r="178" spans="2:7" x14ac:dyDescent="0.3">
      <c r="B178" s="17">
        <v>4.6137521383804403</v>
      </c>
      <c r="C178" s="17">
        <v>4.7383467152112395</v>
      </c>
      <c r="D178" s="17">
        <v>10.2474565359471</v>
      </c>
      <c r="E178" s="17">
        <v>10.6103423088891</v>
      </c>
      <c r="F178" s="16">
        <v>2025</v>
      </c>
      <c r="G178" s="18">
        <v>45961</v>
      </c>
    </row>
    <row r="179" spans="2:7" x14ac:dyDescent="0.3">
      <c r="B179" s="17">
        <v>4.5477161151445102</v>
      </c>
      <c r="C179" s="17">
        <v>4.7210779689319002</v>
      </c>
      <c r="D179" s="17">
        <v>9.9332907141282298</v>
      </c>
      <c r="E179" s="17">
        <v>10.5574910248018</v>
      </c>
      <c r="F179" s="16">
        <v>2025</v>
      </c>
      <c r="G179" s="18">
        <v>45991</v>
      </c>
    </row>
    <row r="180" spans="2:7" x14ac:dyDescent="0.3">
      <c r="B180" s="17">
        <v>5.2405037839923096</v>
      </c>
      <c r="C180" s="17">
        <v>4.75680810266027</v>
      </c>
      <c r="D180" s="17">
        <v>10.573103766271</v>
      </c>
      <c r="E180" s="17">
        <v>10.543287219519399</v>
      </c>
      <c r="F180" s="16">
        <v>2025</v>
      </c>
      <c r="G180" s="18">
        <v>46022</v>
      </c>
    </row>
    <row r="181" spans="2:7" x14ac:dyDescent="0.3">
      <c r="B181" s="19"/>
      <c r="C181" s="19"/>
      <c r="D181" s="19"/>
      <c r="E181" s="19"/>
      <c r="F181" s="16">
        <v>2026</v>
      </c>
    </row>
  </sheetData>
  <hyperlinks>
    <hyperlink ref="J1" location="Summary!A1" display="Back to summary" xr:uid="{E31582D2-6D10-45F7-A715-FC89225A891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276F0-AA4E-4F38-A5C5-5928593E9B6D}">
  <dimension ref="A1:J184"/>
  <sheetViews>
    <sheetView zoomScaleNormal="100" workbookViewId="0"/>
  </sheetViews>
  <sheetFormatPr defaultColWidth="9.109375" defaultRowHeight="13.8" x14ac:dyDescent="0.3"/>
  <cols>
    <col min="1" max="1" width="14.5546875" style="20" bestFit="1" customWidth="1"/>
    <col min="2" max="3" width="9.109375" style="20"/>
    <col min="4" max="4" width="12.109375" style="20" bestFit="1" customWidth="1"/>
    <col min="5" max="5" width="19.109375" style="20" bestFit="1" customWidth="1"/>
    <col min="6" max="6" width="22.33203125" style="20" bestFit="1" customWidth="1"/>
    <col min="7" max="7" width="20.88671875" style="20" bestFit="1" customWidth="1"/>
    <col min="8" max="8" width="19.44140625" style="20" bestFit="1" customWidth="1"/>
    <col min="9" max="9" width="13.109375" style="20" bestFit="1" customWidth="1"/>
    <col min="10" max="16384" width="9.109375" style="20"/>
  </cols>
  <sheetData>
    <row r="1" spans="1:10" x14ac:dyDescent="0.3">
      <c r="A1" s="20" t="s">
        <v>0</v>
      </c>
      <c r="B1" s="20" t="s">
        <v>22</v>
      </c>
      <c r="F1" s="15"/>
      <c r="J1" s="15" t="s">
        <v>2</v>
      </c>
    </row>
    <row r="2" spans="1:10" x14ac:dyDescent="0.3">
      <c r="A2" s="20" t="s">
        <v>3</v>
      </c>
      <c r="B2" s="20" t="s">
        <v>23</v>
      </c>
    </row>
    <row r="3" spans="1:10" x14ac:dyDescent="0.3">
      <c r="A3" s="20" t="s">
        <v>5</v>
      </c>
      <c r="B3" s="20" t="s">
        <v>6</v>
      </c>
    </row>
    <row r="4" spans="1:10" x14ac:dyDescent="0.3">
      <c r="A4" s="20" t="s">
        <v>7</v>
      </c>
      <c r="B4" s="20" t="s">
        <v>6</v>
      </c>
    </row>
    <row r="5" spans="1:10" x14ac:dyDescent="0.3">
      <c r="A5" s="20" t="s">
        <v>8</v>
      </c>
    </row>
    <row r="6" spans="1:10" x14ac:dyDescent="0.3">
      <c r="A6" s="20" t="s">
        <v>9</v>
      </c>
    </row>
    <row r="8" spans="1:10" x14ac:dyDescent="0.3">
      <c r="A8" s="20" t="s">
        <v>10</v>
      </c>
      <c r="B8" s="20" t="s">
        <v>11</v>
      </c>
    </row>
    <row r="9" spans="1:10" x14ac:dyDescent="0.3">
      <c r="A9" s="20" t="s">
        <v>12</v>
      </c>
      <c r="B9" s="20" t="s">
        <v>13</v>
      </c>
    </row>
    <row r="11" spans="1:10" x14ac:dyDescent="0.3">
      <c r="C11" s="165" t="s">
        <v>155</v>
      </c>
      <c r="D11" s="166" t="s">
        <v>762</v>
      </c>
      <c r="E11" s="20" t="s">
        <v>24</v>
      </c>
      <c r="F11" s="20" t="s">
        <v>25</v>
      </c>
      <c r="G11" s="20" t="s">
        <v>26</v>
      </c>
      <c r="H11" s="20" t="s">
        <v>27</v>
      </c>
      <c r="I11" s="20" t="s">
        <v>28</v>
      </c>
    </row>
    <row r="12" spans="1:10" x14ac:dyDescent="0.3">
      <c r="C12" s="165" t="s">
        <v>860</v>
      </c>
      <c r="D12" s="166" t="s">
        <v>768</v>
      </c>
      <c r="E12" s="20" t="s">
        <v>29</v>
      </c>
      <c r="F12" s="20" t="s">
        <v>30</v>
      </c>
      <c r="G12" s="20" t="s">
        <v>31</v>
      </c>
      <c r="H12" s="20" t="s">
        <v>32</v>
      </c>
      <c r="I12" s="20" t="s">
        <v>33</v>
      </c>
    </row>
    <row r="13" spans="1:10" x14ac:dyDescent="0.3">
      <c r="C13" s="29">
        <f>YEAR(D13)</f>
        <v>2012</v>
      </c>
      <c r="D13" s="28">
        <v>40939</v>
      </c>
    </row>
    <row r="14" spans="1:10" x14ac:dyDescent="0.3">
      <c r="C14" s="29">
        <f t="shared" ref="C14:C77" si="0">YEAR(D14)</f>
        <v>2012</v>
      </c>
      <c r="D14" s="28">
        <v>40968</v>
      </c>
    </row>
    <row r="15" spans="1:10" x14ac:dyDescent="0.3">
      <c r="C15" s="29">
        <f t="shared" si="0"/>
        <v>2012</v>
      </c>
      <c r="D15" s="28">
        <v>40999</v>
      </c>
    </row>
    <row r="16" spans="1:10" x14ac:dyDescent="0.3">
      <c r="C16" s="29">
        <f t="shared" si="0"/>
        <v>2012</v>
      </c>
      <c r="D16" s="28">
        <v>41029</v>
      </c>
      <c r="E16" s="30">
        <v>0.73409018376170798</v>
      </c>
      <c r="F16" s="30">
        <v>0.132689319365589</v>
      </c>
      <c r="G16" s="30">
        <v>0.89139457128382493</v>
      </c>
      <c r="H16" s="30">
        <v>0.31723626822651402</v>
      </c>
      <c r="I16" s="30">
        <v>2.8260345844569104</v>
      </c>
    </row>
    <row r="17" spans="3:9" x14ac:dyDescent="0.3">
      <c r="C17" s="29">
        <f t="shared" si="0"/>
        <v>2012</v>
      </c>
      <c r="D17" s="28">
        <v>41060</v>
      </c>
      <c r="E17" s="30">
        <v>0.72981040051249202</v>
      </c>
      <c r="F17" s="30">
        <v>0.14100686668048401</v>
      </c>
      <c r="G17" s="30">
        <v>0.87699853407958406</v>
      </c>
      <c r="H17" s="30">
        <v>0.31174585038250596</v>
      </c>
      <c r="I17" s="30">
        <v>2.7292101326617701</v>
      </c>
    </row>
    <row r="18" spans="3:9" x14ac:dyDescent="0.3">
      <c r="C18" s="29">
        <f t="shared" si="0"/>
        <v>2012</v>
      </c>
      <c r="D18" s="28">
        <v>41090</v>
      </c>
      <c r="E18" s="30">
        <v>0.79279578618709801</v>
      </c>
      <c r="F18" s="30">
        <v>0.15047594955163898</v>
      </c>
      <c r="G18" s="30">
        <v>0.81553045832494997</v>
      </c>
      <c r="H18" s="30">
        <v>0.26964639986926797</v>
      </c>
      <c r="I18" s="30">
        <v>2.71169968381448</v>
      </c>
    </row>
    <row r="19" spans="3:9" x14ac:dyDescent="0.3">
      <c r="C19" s="29">
        <f t="shared" si="0"/>
        <v>2012</v>
      </c>
      <c r="D19" s="28">
        <v>41121</v>
      </c>
      <c r="E19" s="30">
        <v>0.84505478057611705</v>
      </c>
      <c r="F19" s="30">
        <v>0.17671174264230902</v>
      </c>
      <c r="G19" s="30">
        <v>0.84198404135573801</v>
      </c>
      <c r="H19" s="30">
        <v>0.28716114141135701</v>
      </c>
      <c r="I19" s="30">
        <v>2.6814677835112599</v>
      </c>
    </row>
    <row r="20" spans="3:9" x14ac:dyDescent="0.3">
      <c r="C20" s="29">
        <f t="shared" si="0"/>
        <v>2012</v>
      </c>
      <c r="D20" s="28">
        <v>41152</v>
      </c>
      <c r="E20" s="30">
        <v>0.83032301082448401</v>
      </c>
      <c r="F20" s="30">
        <v>0.16198983323776101</v>
      </c>
      <c r="G20" s="30">
        <v>0.8139988797663511</v>
      </c>
      <c r="H20" s="30">
        <v>0.27758856107403801</v>
      </c>
      <c r="I20" s="30">
        <v>2.6287023810452101</v>
      </c>
    </row>
    <row r="21" spans="3:9" x14ac:dyDescent="0.3">
      <c r="C21" s="29">
        <f t="shared" si="0"/>
        <v>2012</v>
      </c>
      <c r="D21" s="28">
        <v>41182</v>
      </c>
      <c r="E21" s="30">
        <v>0.85538628930991989</v>
      </c>
      <c r="F21" s="30">
        <v>0.176373288978662</v>
      </c>
      <c r="G21" s="30">
        <v>0.84498042063407208</v>
      </c>
      <c r="H21" s="30">
        <v>0.27044271181805202</v>
      </c>
      <c r="I21" s="30">
        <v>2.50960766954532</v>
      </c>
    </row>
    <row r="22" spans="3:9" x14ac:dyDescent="0.3">
      <c r="C22" s="29">
        <f t="shared" si="0"/>
        <v>2012</v>
      </c>
      <c r="D22" s="28">
        <v>41213</v>
      </c>
      <c r="E22" s="30">
        <v>0.88736557913137504</v>
      </c>
      <c r="F22" s="30">
        <v>0.231173885477402</v>
      </c>
      <c r="G22" s="30">
        <v>0.80080155563580402</v>
      </c>
      <c r="H22" s="30">
        <v>0.28906219808560502</v>
      </c>
      <c r="I22" s="30">
        <v>2.53617806251376</v>
      </c>
    </row>
    <row r="23" spans="3:9" x14ac:dyDescent="0.3">
      <c r="C23" s="29">
        <f t="shared" si="0"/>
        <v>2012</v>
      </c>
      <c r="D23" s="28">
        <v>41243</v>
      </c>
      <c r="E23" s="30">
        <v>0.88612069479334188</v>
      </c>
      <c r="F23" s="30">
        <v>0.217222985719661</v>
      </c>
      <c r="G23" s="30">
        <v>0.79673966576818311</v>
      </c>
      <c r="H23" s="30">
        <v>0.29351614512614899</v>
      </c>
      <c r="I23" s="30">
        <v>2.5436439622404698</v>
      </c>
    </row>
    <row r="24" spans="3:9" x14ac:dyDescent="0.3">
      <c r="C24" s="29">
        <f t="shared" si="0"/>
        <v>2012</v>
      </c>
      <c r="D24" s="28">
        <v>41274</v>
      </c>
      <c r="E24" s="30">
        <v>0.90284596126632</v>
      </c>
      <c r="F24" s="30">
        <v>0.21460186648604002</v>
      </c>
      <c r="G24" s="30">
        <v>0.77110265154650592</v>
      </c>
      <c r="H24" s="30">
        <v>0.32002392719966499</v>
      </c>
      <c r="I24" s="30">
        <v>2.4996844403423699</v>
      </c>
    </row>
    <row r="25" spans="3:9" x14ac:dyDescent="0.3">
      <c r="C25" s="29">
        <f t="shared" si="0"/>
        <v>2013</v>
      </c>
      <c r="D25" s="28">
        <v>41305</v>
      </c>
      <c r="E25" s="30">
        <v>0.938620190352075</v>
      </c>
      <c r="F25" s="30">
        <v>0.131710818164576</v>
      </c>
      <c r="G25" s="30">
        <v>0.875687749241021</v>
      </c>
      <c r="H25" s="30">
        <v>0.29342952141034395</v>
      </c>
      <c r="I25" s="30">
        <v>2.35993491226073</v>
      </c>
    </row>
    <row r="26" spans="3:9" x14ac:dyDescent="0.3">
      <c r="C26" s="29">
        <f t="shared" si="0"/>
        <v>2013</v>
      </c>
      <c r="D26" s="28">
        <v>41333</v>
      </c>
      <c r="E26" s="30">
        <v>0.93168791620212987</v>
      </c>
      <c r="F26" s="30">
        <v>0.13400373071008198</v>
      </c>
      <c r="G26" s="30">
        <v>0.84220729946323392</v>
      </c>
      <c r="H26" s="30">
        <v>0.31388153739936198</v>
      </c>
      <c r="I26" s="30">
        <v>2.3785874667876903</v>
      </c>
    </row>
    <row r="27" spans="3:9" x14ac:dyDescent="0.3">
      <c r="C27" s="29">
        <f t="shared" si="0"/>
        <v>2013</v>
      </c>
      <c r="D27" s="28">
        <v>41364</v>
      </c>
      <c r="E27" s="30">
        <v>0.93102353423630702</v>
      </c>
      <c r="F27" s="30">
        <v>0.15891980703028602</v>
      </c>
      <c r="G27" s="30">
        <v>0.81979455103689791</v>
      </c>
      <c r="H27" s="30">
        <v>0.32810619962639298</v>
      </c>
      <c r="I27" s="30">
        <v>2.4125418503766798</v>
      </c>
    </row>
    <row r="28" spans="3:9" x14ac:dyDescent="0.3">
      <c r="C28" s="29">
        <f t="shared" si="0"/>
        <v>2013</v>
      </c>
      <c r="D28" s="28">
        <v>41394</v>
      </c>
      <c r="E28" s="30">
        <v>0.97240291143689694</v>
      </c>
      <c r="F28" s="30">
        <v>0.15666167298963402</v>
      </c>
      <c r="G28" s="30">
        <v>0.81154348146535504</v>
      </c>
      <c r="H28" s="30">
        <v>0.323944489281836</v>
      </c>
      <c r="I28" s="30">
        <v>2.4528069466300302</v>
      </c>
    </row>
    <row r="29" spans="3:9" x14ac:dyDescent="0.3">
      <c r="C29" s="29">
        <f t="shared" si="0"/>
        <v>2013</v>
      </c>
      <c r="D29" s="28">
        <v>41425</v>
      </c>
      <c r="E29" s="30">
        <v>1.00418313283404</v>
      </c>
      <c r="F29" s="30">
        <v>0.118579058799922</v>
      </c>
      <c r="G29" s="30">
        <v>0.79859637141447593</v>
      </c>
      <c r="H29" s="30">
        <v>0.31175203020082898</v>
      </c>
      <c r="I29" s="30">
        <v>2.3690450354744801</v>
      </c>
    </row>
    <row r="30" spans="3:9" x14ac:dyDescent="0.3">
      <c r="C30" s="29">
        <f t="shared" si="0"/>
        <v>2013</v>
      </c>
      <c r="D30" s="28">
        <v>41455</v>
      </c>
      <c r="E30" s="30">
        <v>1.03433580297171</v>
      </c>
      <c r="F30" s="30">
        <v>0.148800669321698</v>
      </c>
      <c r="G30" s="30">
        <v>0.768098807239184</v>
      </c>
      <c r="H30" s="30">
        <v>0.30974290629277501</v>
      </c>
      <c r="I30" s="30">
        <v>2.33131595986637</v>
      </c>
    </row>
    <row r="31" spans="3:9" x14ac:dyDescent="0.3">
      <c r="C31" s="29">
        <f t="shared" si="0"/>
        <v>2013</v>
      </c>
      <c r="D31" s="28">
        <v>41486</v>
      </c>
      <c r="E31" s="30">
        <v>1.06445669097024</v>
      </c>
      <c r="F31" s="30">
        <v>0.18175137537622099</v>
      </c>
      <c r="G31" s="30">
        <v>0.75711907093712993</v>
      </c>
      <c r="H31" s="30">
        <v>0.30247081251295399</v>
      </c>
      <c r="I31" s="30">
        <v>2.28899739700736</v>
      </c>
    </row>
    <row r="32" spans="3:9" x14ac:dyDescent="0.3">
      <c r="C32" s="29">
        <f t="shared" si="0"/>
        <v>2013</v>
      </c>
      <c r="D32" s="28">
        <v>41517</v>
      </c>
      <c r="E32" s="30">
        <v>1.11270559400377</v>
      </c>
      <c r="F32" s="30">
        <v>0.162995255642359</v>
      </c>
      <c r="G32" s="30">
        <v>0.73410000484038296</v>
      </c>
      <c r="H32" s="30">
        <v>0.330142390240386</v>
      </c>
      <c r="I32" s="30">
        <v>2.3149430938539401</v>
      </c>
    </row>
    <row r="33" spans="3:9" x14ac:dyDescent="0.3">
      <c r="C33" s="29">
        <f t="shared" si="0"/>
        <v>2013</v>
      </c>
      <c r="D33" s="28">
        <v>41547</v>
      </c>
      <c r="E33" s="30">
        <v>1.1599638716846199</v>
      </c>
      <c r="F33" s="30">
        <v>0.19454366816086599</v>
      </c>
      <c r="G33" s="30">
        <v>0.69836212111063101</v>
      </c>
      <c r="H33" s="30">
        <v>0.33225741423115901</v>
      </c>
      <c r="I33" s="30">
        <v>2.3281306335559302</v>
      </c>
    </row>
    <row r="34" spans="3:9" x14ac:dyDescent="0.3">
      <c r="C34" s="29">
        <f t="shared" si="0"/>
        <v>2013</v>
      </c>
      <c r="D34" s="28">
        <v>41578</v>
      </c>
      <c r="E34" s="30">
        <v>1.1866353117671802</v>
      </c>
      <c r="F34" s="30">
        <v>0.23673052800985897</v>
      </c>
      <c r="G34" s="30">
        <v>0.72505577097548701</v>
      </c>
      <c r="H34" s="30">
        <v>0.34638127731668</v>
      </c>
      <c r="I34" s="30">
        <v>2.4718164364609803</v>
      </c>
    </row>
    <row r="35" spans="3:9" x14ac:dyDescent="0.3">
      <c r="C35" s="29">
        <f t="shared" si="0"/>
        <v>2013</v>
      </c>
      <c r="D35" s="28">
        <v>41608</v>
      </c>
      <c r="E35" s="30">
        <v>1.1631043973989799</v>
      </c>
      <c r="F35" s="30">
        <v>0.370445826657535</v>
      </c>
      <c r="G35" s="30">
        <v>0.72743998080586403</v>
      </c>
      <c r="H35" s="30">
        <v>0.35451656778949403</v>
      </c>
      <c r="I35" s="30">
        <v>2.4010418857360198</v>
      </c>
    </row>
    <row r="36" spans="3:9" x14ac:dyDescent="0.3">
      <c r="C36" s="29">
        <f t="shared" si="0"/>
        <v>2013</v>
      </c>
      <c r="D36" s="28">
        <v>41639</v>
      </c>
      <c r="E36" s="30">
        <v>1.1580070146436401</v>
      </c>
      <c r="F36" s="30">
        <v>0.42141751827536095</v>
      </c>
      <c r="G36" s="30">
        <v>0.75002045051711497</v>
      </c>
      <c r="H36" s="30">
        <v>0.38085683720207403</v>
      </c>
      <c r="I36" s="30">
        <v>2.44290497985163</v>
      </c>
    </row>
    <row r="37" spans="3:9" x14ac:dyDescent="0.3">
      <c r="C37" s="29">
        <f t="shared" si="0"/>
        <v>2014</v>
      </c>
      <c r="D37" s="28">
        <v>41670</v>
      </c>
      <c r="E37" s="30">
        <v>1.0586600252379799</v>
      </c>
      <c r="F37" s="30">
        <v>0.36802053582498201</v>
      </c>
      <c r="G37" s="30">
        <v>0.62121074087506201</v>
      </c>
      <c r="H37" s="30">
        <v>0.36452198919513101</v>
      </c>
      <c r="I37" s="30">
        <v>2.3450191716202498</v>
      </c>
    </row>
    <row r="38" spans="3:9" x14ac:dyDescent="0.3">
      <c r="C38" s="29">
        <f t="shared" si="0"/>
        <v>2014</v>
      </c>
      <c r="D38" s="28">
        <v>41698</v>
      </c>
      <c r="E38" s="30">
        <v>1.0357962851189702</v>
      </c>
      <c r="F38" s="30">
        <v>0.36631145249123898</v>
      </c>
      <c r="G38" s="30">
        <v>0.60458448823752498</v>
      </c>
      <c r="H38" s="30">
        <v>0.39720969260983796</v>
      </c>
      <c r="I38" s="30">
        <v>2.3894951772177002</v>
      </c>
    </row>
    <row r="39" spans="3:9" x14ac:dyDescent="0.3">
      <c r="C39" s="29">
        <f t="shared" si="0"/>
        <v>2014</v>
      </c>
      <c r="D39" s="28">
        <v>41729</v>
      </c>
      <c r="E39" s="30">
        <v>1.0038349663353401</v>
      </c>
      <c r="F39" s="30">
        <v>1.07964160300617</v>
      </c>
      <c r="G39" s="30">
        <v>0.57805022652434701</v>
      </c>
      <c r="H39" s="30">
        <v>0.36949893293918101</v>
      </c>
      <c r="I39" s="30">
        <v>2.2735575534713099</v>
      </c>
    </row>
    <row r="40" spans="3:9" x14ac:dyDescent="0.3">
      <c r="C40" s="29">
        <f t="shared" si="0"/>
        <v>2014</v>
      </c>
      <c r="D40" s="28">
        <v>41759</v>
      </c>
      <c r="E40" s="30">
        <v>1.0159346655971502</v>
      </c>
      <c r="F40" s="30">
        <v>1.11041190778229</v>
      </c>
      <c r="G40" s="30">
        <v>0.57832022839866903</v>
      </c>
      <c r="H40" s="30">
        <v>0.37415948165495799</v>
      </c>
      <c r="I40" s="30">
        <v>2.2609038986638099</v>
      </c>
    </row>
    <row r="41" spans="3:9" x14ac:dyDescent="0.3">
      <c r="C41" s="29">
        <f t="shared" si="0"/>
        <v>2014</v>
      </c>
      <c r="D41" s="28">
        <v>41790</v>
      </c>
      <c r="E41" s="30">
        <v>1.0545101526532199</v>
      </c>
      <c r="F41" s="30">
        <v>1.1227643182432598</v>
      </c>
      <c r="G41" s="30">
        <v>0.60766699590052597</v>
      </c>
      <c r="H41" s="30">
        <v>0.37821198297923497</v>
      </c>
      <c r="I41" s="30">
        <v>2.25729284057403</v>
      </c>
    </row>
    <row r="42" spans="3:9" x14ac:dyDescent="0.3">
      <c r="C42" s="29">
        <f t="shared" si="0"/>
        <v>2014</v>
      </c>
      <c r="D42" s="28">
        <v>41820</v>
      </c>
      <c r="E42" s="30">
        <v>1.08710597342801</v>
      </c>
      <c r="F42" s="30">
        <v>0.99789404852583996</v>
      </c>
      <c r="G42" s="30">
        <v>0.58472641607514197</v>
      </c>
      <c r="H42" s="30">
        <v>0.39676609937942403</v>
      </c>
      <c r="I42" s="30">
        <v>2.3243458677181796</v>
      </c>
    </row>
    <row r="43" spans="3:9" x14ac:dyDescent="0.3">
      <c r="C43" s="29">
        <f t="shared" si="0"/>
        <v>2014</v>
      </c>
      <c r="D43" s="28">
        <v>41851</v>
      </c>
      <c r="E43" s="30">
        <v>1.12645925553106</v>
      </c>
      <c r="F43" s="30">
        <v>0.94146690611351302</v>
      </c>
      <c r="G43" s="30">
        <v>0.57414100131413692</v>
      </c>
      <c r="H43" s="30">
        <v>0.40833179003841902</v>
      </c>
      <c r="I43" s="30">
        <v>2.31242508017821</v>
      </c>
    </row>
    <row r="44" spans="3:9" x14ac:dyDescent="0.3">
      <c r="C44" s="29">
        <f t="shared" si="0"/>
        <v>2014</v>
      </c>
      <c r="D44" s="28">
        <v>41882</v>
      </c>
      <c r="E44" s="30">
        <v>1.15005964709752</v>
      </c>
      <c r="F44" s="30">
        <v>0.91824201860077803</v>
      </c>
      <c r="G44" s="30">
        <v>0.58967310070273293</v>
      </c>
      <c r="H44" s="30">
        <v>0.40105448339447902</v>
      </c>
      <c r="I44" s="30">
        <v>2.31178082774806</v>
      </c>
    </row>
    <row r="45" spans="3:9" x14ac:dyDescent="0.3">
      <c r="C45" s="29">
        <f t="shared" si="0"/>
        <v>2014</v>
      </c>
      <c r="D45" s="28">
        <v>41912</v>
      </c>
      <c r="E45" s="30">
        <v>1.16968368635695</v>
      </c>
      <c r="F45" s="30">
        <v>0.97897990909477006</v>
      </c>
      <c r="G45" s="30">
        <v>0.54957573318650899</v>
      </c>
      <c r="H45" s="30">
        <v>0.39338974480178002</v>
      </c>
      <c r="I45" s="30">
        <v>2.3224813745245201</v>
      </c>
    </row>
    <row r="46" spans="3:9" x14ac:dyDescent="0.3">
      <c r="C46" s="29">
        <f t="shared" si="0"/>
        <v>2014</v>
      </c>
      <c r="D46" s="28">
        <v>41943</v>
      </c>
      <c r="E46" s="30">
        <v>1.1721711587285502</v>
      </c>
      <c r="F46" s="30">
        <v>0.92992462651462993</v>
      </c>
      <c r="G46" s="30">
        <v>0.55153543786372305</v>
      </c>
      <c r="H46" s="30">
        <v>0.39966603665740097</v>
      </c>
      <c r="I46" s="30">
        <v>2.38469318244054</v>
      </c>
    </row>
    <row r="47" spans="3:9" x14ac:dyDescent="0.3">
      <c r="C47" s="29">
        <f t="shared" si="0"/>
        <v>2014</v>
      </c>
      <c r="D47" s="28">
        <v>41973</v>
      </c>
      <c r="E47" s="30">
        <v>1.1572089168080602</v>
      </c>
      <c r="F47" s="30">
        <v>0.92079041042139198</v>
      </c>
      <c r="G47" s="30">
        <v>0.54487699437874504</v>
      </c>
      <c r="H47" s="30">
        <v>0.40212792340893705</v>
      </c>
      <c r="I47" s="30">
        <v>2.3658012406683202</v>
      </c>
    </row>
    <row r="48" spans="3:9" x14ac:dyDescent="0.3">
      <c r="C48" s="29">
        <f t="shared" si="0"/>
        <v>2014</v>
      </c>
      <c r="D48" s="28">
        <v>42004</v>
      </c>
      <c r="E48" s="30">
        <v>1.15196955087403</v>
      </c>
      <c r="F48" s="30">
        <v>1.0118212171449801</v>
      </c>
      <c r="G48" s="30">
        <v>0.52687540696260105</v>
      </c>
      <c r="H48" s="30">
        <v>0.41603794608527694</v>
      </c>
      <c r="I48" s="30">
        <v>2.3545910757458599</v>
      </c>
    </row>
    <row r="49" spans="3:9" x14ac:dyDescent="0.3">
      <c r="C49" s="29">
        <f t="shared" si="0"/>
        <v>2015</v>
      </c>
      <c r="D49" s="28">
        <v>42035</v>
      </c>
      <c r="E49" s="30">
        <v>1.30791783442612</v>
      </c>
      <c r="F49" s="30">
        <v>0.41612609029867703</v>
      </c>
      <c r="G49" s="30">
        <v>0.58914385280488801</v>
      </c>
      <c r="H49" s="30">
        <v>0.44618576796743198</v>
      </c>
      <c r="I49" s="30">
        <v>2.7597494805608602</v>
      </c>
    </row>
    <row r="50" spans="3:9" x14ac:dyDescent="0.3">
      <c r="C50" s="29">
        <f t="shared" si="0"/>
        <v>2015</v>
      </c>
      <c r="D50" s="28">
        <v>42063</v>
      </c>
      <c r="E50" s="30">
        <v>1.28574762997352</v>
      </c>
      <c r="F50" s="30">
        <v>0.41012133616874397</v>
      </c>
      <c r="G50" s="30">
        <v>0.55185230239124194</v>
      </c>
      <c r="H50" s="30">
        <v>0.46165789404093099</v>
      </c>
      <c r="I50" s="30">
        <v>2.7952241386387797</v>
      </c>
    </row>
    <row r="51" spans="3:9" x14ac:dyDescent="0.3">
      <c r="C51" s="29">
        <f t="shared" si="0"/>
        <v>2015</v>
      </c>
      <c r="D51" s="28">
        <v>42094</v>
      </c>
      <c r="E51" s="30">
        <v>1.2857580892037301</v>
      </c>
      <c r="F51" s="30">
        <v>0.43313184290468498</v>
      </c>
      <c r="G51" s="30">
        <v>0.52607154212287899</v>
      </c>
      <c r="H51" s="30">
        <v>0.47785958129889</v>
      </c>
      <c r="I51" s="30">
        <v>2.8595091707346998</v>
      </c>
    </row>
    <row r="52" spans="3:9" x14ac:dyDescent="0.3">
      <c r="C52" s="29">
        <f t="shared" si="0"/>
        <v>2015</v>
      </c>
      <c r="D52" s="28">
        <v>42124</v>
      </c>
      <c r="E52" s="30">
        <v>1.2845333931437399</v>
      </c>
      <c r="F52" s="30">
        <v>0.43394917117748</v>
      </c>
      <c r="G52" s="30">
        <v>0.49711076560804301</v>
      </c>
      <c r="H52" s="30">
        <v>0.47242380195347</v>
      </c>
      <c r="I52" s="30">
        <v>2.8593815091496499</v>
      </c>
    </row>
    <row r="53" spans="3:9" x14ac:dyDescent="0.3">
      <c r="C53" s="29">
        <f t="shared" si="0"/>
        <v>2015</v>
      </c>
      <c r="D53" s="28">
        <v>42155</v>
      </c>
      <c r="E53" s="30">
        <v>1.29733005480418</v>
      </c>
      <c r="F53" s="30">
        <v>0.437518273577084</v>
      </c>
      <c r="G53" s="30">
        <v>0.44753278121864504</v>
      </c>
      <c r="H53" s="30">
        <v>0.47802511664798397</v>
      </c>
      <c r="I53" s="30">
        <v>2.8035890165037802</v>
      </c>
    </row>
    <row r="54" spans="3:9" x14ac:dyDescent="0.3">
      <c r="C54" s="29">
        <f t="shared" si="0"/>
        <v>2015</v>
      </c>
      <c r="D54" s="28">
        <v>42185</v>
      </c>
      <c r="E54" s="30">
        <v>1.31100771212321</v>
      </c>
      <c r="F54" s="30">
        <v>0.49153809789974201</v>
      </c>
      <c r="G54" s="30">
        <v>0.40882707132557899</v>
      </c>
      <c r="H54" s="30">
        <v>0.37511308050269404</v>
      </c>
      <c r="I54" s="30">
        <v>2.76057163745915</v>
      </c>
    </row>
    <row r="55" spans="3:9" x14ac:dyDescent="0.3">
      <c r="C55" s="29">
        <f t="shared" si="0"/>
        <v>2015</v>
      </c>
      <c r="D55" s="28">
        <v>42216</v>
      </c>
      <c r="E55" s="30">
        <v>1.37555682834435</v>
      </c>
      <c r="F55" s="30">
        <v>0.49804886493115097</v>
      </c>
      <c r="G55" s="30">
        <v>0.40008240974628506</v>
      </c>
      <c r="H55" s="30">
        <v>0.39477594105008201</v>
      </c>
      <c r="I55" s="30">
        <v>2.7255222994815997</v>
      </c>
    </row>
    <row r="56" spans="3:9" x14ac:dyDescent="0.3">
      <c r="C56" s="29">
        <f t="shared" si="0"/>
        <v>2015</v>
      </c>
      <c r="D56" s="28">
        <v>42247</v>
      </c>
      <c r="E56" s="30">
        <v>1.39176415044806</v>
      </c>
      <c r="F56" s="30">
        <v>0.48214295749450503</v>
      </c>
      <c r="G56" s="30">
        <v>0.40186987692898501</v>
      </c>
      <c r="H56" s="30">
        <v>0.402156805533396</v>
      </c>
      <c r="I56" s="30">
        <v>2.7138625534367402</v>
      </c>
    </row>
    <row r="57" spans="3:9" x14ac:dyDescent="0.3">
      <c r="C57" s="29">
        <f t="shared" si="0"/>
        <v>2015</v>
      </c>
      <c r="D57" s="28">
        <v>42277</v>
      </c>
      <c r="E57" s="30">
        <v>1.40597360697051</v>
      </c>
      <c r="F57" s="30">
        <v>0.48991428180891405</v>
      </c>
      <c r="G57" s="30">
        <v>0.41898272866372299</v>
      </c>
      <c r="H57" s="30">
        <v>0.39679949785704199</v>
      </c>
      <c r="I57" s="30">
        <v>2.7886350528454997</v>
      </c>
    </row>
    <row r="58" spans="3:9" x14ac:dyDescent="0.3">
      <c r="C58" s="29">
        <f t="shared" si="0"/>
        <v>2015</v>
      </c>
      <c r="D58" s="28">
        <v>42308</v>
      </c>
      <c r="E58" s="30">
        <v>1.40753146526053</v>
      </c>
      <c r="F58" s="30">
        <v>0.52368155277851303</v>
      </c>
      <c r="G58" s="30">
        <v>0.40273786920818605</v>
      </c>
      <c r="H58" s="30">
        <v>0.39597563612983699</v>
      </c>
      <c r="I58" s="30">
        <v>2.8821026365858202</v>
      </c>
    </row>
    <row r="59" spans="3:9" x14ac:dyDescent="0.3">
      <c r="C59" s="29">
        <f t="shared" si="0"/>
        <v>2015</v>
      </c>
      <c r="D59" s="28">
        <v>42338</v>
      </c>
      <c r="E59" s="30">
        <v>1.39195774489478</v>
      </c>
      <c r="F59" s="30">
        <v>0.53148115316770206</v>
      </c>
      <c r="G59" s="30">
        <v>0.43073349244337705</v>
      </c>
      <c r="H59" s="30">
        <v>0.40446852313443898</v>
      </c>
      <c r="I59" s="30">
        <v>2.7553496989203299</v>
      </c>
    </row>
    <row r="60" spans="3:9" x14ac:dyDescent="0.3">
      <c r="C60" s="29">
        <f t="shared" si="0"/>
        <v>2015</v>
      </c>
      <c r="D60" s="28">
        <v>42369</v>
      </c>
      <c r="E60" s="30">
        <v>1.4023805918782399</v>
      </c>
      <c r="F60" s="30">
        <v>0.55435239689387306</v>
      </c>
      <c r="G60" s="30">
        <v>0.43765312208009405</v>
      </c>
      <c r="H60" s="30">
        <v>0.48689233915536095</v>
      </c>
      <c r="I60" s="30">
        <v>2.6200682365387902</v>
      </c>
    </row>
    <row r="61" spans="3:9" x14ac:dyDescent="0.3">
      <c r="C61" s="29">
        <f t="shared" si="0"/>
        <v>2016</v>
      </c>
      <c r="D61" s="28">
        <v>42400</v>
      </c>
      <c r="E61" s="30">
        <v>1.57239535415019</v>
      </c>
      <c r="F61" s="30">
        <v>0.50709878556894095</v>
      </c>
      <c r="G61" s="30">
        <v>0.46208199070900496</v>
      </c>
      <c r="H61" s="30">
        <v>0.49033445197765002</v>
      </c>
      <c r="I61" s="30">
        <v>3.34876131207495</v>
      </c>
    </row>
    <row r="62" spans="3:9" x14ac:dyDescent="0.3">
      <c r="C62" s="29">
        <f t="shared" si="0"/>
        <v>2016</v>
      </c>
      <c r="D62" s="28">
        <v>42429</v>
      </c>
      <c r="E62" s="30">
        <v>1.5719382768386001</v>
      </c>
      <c r="F62" s="30">
        <v>0.51659629327240297</v>
      </c>
      <c r="G62" s="30">
        <v>0.46751360939422404</v>
      </c>
      <c r="H62" s="30">
        <v>0.51518015190257094</v>
      </c>
      <c r="I62" s="30">
        <v>3.4020932795710301</v>
      </c>
    </row>
    <row r="63" spans="3:9" x14ac:dyDescent="0.3">
      <c r="C63" s="29">
        <f t="shared" si="0"/>
        <v>2016</v>
      </c>
      <c r="D63" s="28">
        <v>42460</v>
      </c>
      <c r="E63" s="30">
        <v>1.5284257007436499</v>
      </c>
      <c r="F63" s="30">
        <v>0.46394541778975701</v>
      </c>
      <c r="G63" s="30">
        <v>0.442004252414128</v>
      </c>
      <c r="H63" s="30">
        <v>0.50353808124659194</v>
      </c>
      <c r="I63" s="30">
        <v>3.81152718932865</v>
      </c>
    </row>
    <row r="64" spans="3:9" x14ac:dyDescent="0.3">
      <c r="C64" s="29">
        <f t="shared" si="0"/>
        <v>2016</v>
      </c>
      <c r="D64" s="28">
        <v>42490</v>
      </c>
      <c r="E64" s="30">
        <v>1.54883248002683</v>
      </c>
      <c r="F64" s="30">
        <v>0.50762566085702099</v>
      </c>
      <c r="G64" s="30">
        <v>0.391086816410462</v>
      </c>
      <c r="H64" s="30">
        <v>0.50090860348491406</v>
      </c>
      <c r="I64" s="30">
        <v>3.1908788258144201</v>
      </c>
    </row>
    <row r="65" spans="3:9" x14ac:dyDescent="0.3">
      <c r="C65" s="29">
        <f t="shared" si="0"/>
        <v>2016</v>
      </c>
      <c r="D65" s="28">
        <v>42521</v>
      </c>
      <c r="E65" s="30">
        <v>1.5639506231616098</v>
      </c>
      <c r="F65" s="30">
        <v>0.51190870273356803</v>
      </c>
      <c r="G65" s="30">
        <v>0.34712204761841398</v>
      </c>
      <c r="H65" s="30">
        <v>0.51031717171591295</v>
      </c>
      <c r="I65" s="30">
        <v>2.8182954028632499</v>
      </c>
    </row>
    <row r="66" spans="3:9" x14ac:dyDescent="0.3">
      <c r="C66" s="29">
        <f t="shared" si="0"/>
        <v>2016</v>
      </c>
      <c r="D66" s="28">
        <v>42551</v>
      </c>
      <c r="E66" s="30">
        <v>1.5789984161961299</v>
      </c>
      <c r="F66" s="30">
        <v>0.54192450549748494</v>
      </c>
      <c r="G66" s="30">
        <v>0.32146879967027198</v>
      </c>
      <c r="H66" s="30">
        <v>0.51007866322707696</v>
      </c>
      <c r="I66" s="30">
        <v>2.7862831726409101</v>
      </c>
    </row>
    <row r="67" spans="3:9" x14ac:dyDescent="0.3">
      <c r="C67" s="29">
        <f t="shared" si="0"/>
        <v>2016</v>
      </c>
      <c r="D67" s="28">
        <v>42582</v>
      </c>
      <c r="E67" s="30">
        <v>1.5974210119194299</v>
      </c>
      <c r="F67" s="30">
        <v>0.51946915833606899</v>
      </c>
      <c r="G67" s="30">
        <v>0.32531497712648799</v>
      </c>
      <c r="H67" s="30">
        <v>0.51564788841998699</v>
      </c>
      <c r="I67" s="30">
        <v>2.7810470309533</v>
      </c>
    </row>
    <row r="68" spans="3:9" x14ac:dyDescent="0.3">
      <c r="C68" s="29">
        <f t="shared" si="0"/>
        <v>2016</v>
      </c>
      <c r="D68" s="28">
        <v>42613</v>
      </c>
      <c r="E68" s="30">
        <v>1.6268010415146201</v>
      </c>
      <c r="F68" s="30">
        <v>0.51670743936819497</v>
      </c>
      <c r="G68" s="30">
        <v>0.307186569691554</v>
      </c>
      <c r="H68" s="30">
        <v>0.51048932241233003</v>
      </c>
      <c r="I68" s="30">
        <v>2.9987426275572102</v>
      </c>
    </row>
    <row r="69" spans="3:9" x14ac:dyDescent="0.3">
      <c r="C69" s="29">
        <f t="shared" si="0"/>
        <v>2016</v>
      </c>
      <c r="D69" s="28">
        <v>42643</v>
      </c>
      <c r="E69" s="30">
        <v>1.6243182593449899</v>
      </c>
      <c r="F69" s="30">
        <v>0.49131495607557302</v>
      </c>
      <c r="G69" s="30">
        <v>0.32368897946080799</v>
      </c>
      <c r="H69" s="30">
        <v>0.51708295823526207</v>
      </c>
      <c r="I69" s="30">
        <v>3.0735762482506601</v>
      </c>
    </row>
    <row r="70" spans="3:9" x14ac:dyDescent="0.3">
      <c r="C70" s="29">
        <f t="shared" si="0"/>
        <v>2016</v>
      </c>
      <c r="D70" s="28">
        <v>42674</v>
      </c>
      <c r="E70" s="30">
        <v>1.60751500769475</v>
      </c>
      <c r="F70" s="30">
        <v>0.46282891442886703</v>
      </c>
      <c r="G70" s="30">
        <v>0.30955021146869499</v>
      </c>
      <c r="H70" s="30">
        <v>0.53120095983652504</v>
      </c>
      <c r="I70" s="30">
        <v>2.9723246021330598</v>
      </c>
    </row>
    <row r="71" spans="3:9" x14ac:dyDescent="0.3">
      <c r="C71" s="29">
        <f t="shared" si="0"/>
        <v>2016</v>
      </c>
      <c r="D71" s="28">
        <v>42704</v>
      </c>
      <c r="E71" s="30">
        <v>1.56952585110871</v>
      </c>
      <c r="F71" s="30">
        <v>0.61530797956012706</v>
      </c>
      <c r="G71" s="30">
        <v>0.300293433501792</v>
      </c>
      <c r="H71" s="30">
        <v>0.52190617779858894</v>
      </c>
      <c r="I71" s="30">
        <v>2.9227346492347799</v>
      </c>
    </row>
    <row r="72" spans="3:9" x14ac:dyDescent="0.3">
      <c r="C72" s="29">
        <f t="shared" si="0"/>
        <v>2016</v>
      </c>
      <c r="D72" s="28">
        <v>42735</v>
      </c>
      <c r="E72" s="30">
        <v>1.4805239595169</v>
      </c>
      <c r="F72" s="30">
        <v>0.60768111211898601</v>
      </c>
      <c r="G72" s="30">
        <v>0.46162402596956997</v>
      </c>
      <c r="H72" s="30">
        <v>0.51541306995574498</v>
      </c>
      <c r="I72" s="30">
        <v>2.90385337742826</v>
      </c>
    </row>
    <row r="73" spans="3:9" x14ac:dyDescent="0.3">
      <c r="C73" s="29">
        <f t="shared" si="0"/>
        <v>2017</v>
      </c>
      <c r="D73" s="28">
        <v>42766</v>
      </c>
      <c r="E73" s="30">
        <v>1.4224067006421002</v>
      </c>
      <c r="F73" s="30">
        <v>0.60676646919471799</v>
      </c>
      <c r="G73" s="30">
        <v>0.51735782059134994</v>
      </c>
      <c r="H73" s="30">
        <v>0.541943925278913</v>
      </c>
      <c r="I73" s="30">
        <v>2.84316808483592</v>
      </c>
    </row>
    <row r="74" spans="3:9" x14ac:dyDescent="0.3">
      <c r="C74" s="29">
        <f t="shared" si="0"/>
        <v>2017</v>
      </c>
      <c r="D74" s="28">
        <v>42794</v>
      </c>
      <c r="E74" s="30">
        <v>1.4083578159122199</v>
      </c>
      <c r="F74" s="30">
        <v>0.59171804293382901</v>
      </c>
      <c r="G74" s="30">
        <v>0.45529450273359801</v>
      </c>
      <c r="H74" s="30">
        <v>0.54505277185672307</v>
      </c>
      <c r="I74" s="30">
        <v>2.8610267254303197</v>
      </c>
    </row>
    <row r="75" spans="3:9" x14ac:dyDescent="0.3">
      <c r="C75" s="29">
        <f t="shared" si="0"/>
        <v>2017</v>
      </c>
      <c r="D75" s="28">
        <v>42825</v>
      </c>
      <c r="E75" s="30">
        <v>1.39630369599215</v>
      </c>
      <c r="F75" s="30">
        <v>0.60660419473567695</v>
      </c>
      <c r="G75" s="30">
        <v>0.38403713974793902</v>
      </c>
      <c r="H75" s="30">
        <v>0.54503362741429207</v>
      </c>
      <c r="I75" s="30">
        <v>2.8199960985814001</v>
      </c>
    </row>
    <row r="76" spans="3:9" x14ac:dyDescent="0.3">
      <c r="C76" s="29">
        <f t="shared" si="0"/>
        <v>2017</v>
      </c>
      <c r="D76" s="28">
        <v>42855</v>
      </c>
      <c r="E76" s="30">
        <v>1.34378602825868</v>
      </c>
      <c r="F76" s="30">
        <v>0.55190120944040699</v>
      </c>
      <c r="G76" s="30">
        <v>0.35549855241846501</v>
      </c>
      <c r="H76" s="30">
        <v>0.52856237549470797</v>
      </c>
      <c r="I76" s="30">
        <v>3.0647828623387001</v>
      </c>
    </row>
    <row r="77" spans="3:9" x14ac:dyDescent="0.3">
      <c r="C77" s="29">
        <f t="shared" si="0"/>
        <v>2017</v>
      </c>
      <c r="D77" s="28">
        <v>42886</v>
      </c>
      <c r="E77" s="30">
        <v>1.3783926081602</v>
      </c>
      <c r="F77" s="30">
        <v>0.55726849409012602</v>
      </c>
      <c r="G77" s="30">
        <v>0.42484620999982298</v>
      </c>
      <c r="H77" s="30">
        <v>0.55016105468551402</v>
      </c>
      <c r="I77" s="30">
        <v>3.0345003450642101</v>
      </c>
    </row>
    <row r="78" spans="3:9" x14ac:dyDescent="0.3">
      <c r="C78" s="29">
        <f t="shared" ref="C78:C141" si="1">YEAR(D78)</f>
        <v>2017</v>
      </c>
      <c r="D78" s="28">
        <v>42916</v>
      </c>
      <c r="E78" s="30">
        <v>1.37741329670129</v>
      </c>
      <c r="F78" s="30">
        <v>0.55290269336267106</v>
      </c>
      <c r="G78" s="30">
        <v>0.40322066413142194</v>
      </c>
      <c r="H78" s="30">
        <v>0.55869228692779793</v>
      </c>
      <c r="I78" s="30">
        <v>3.0539477835198401</v>
      </c>
    </row>
    <row r="79" spans="3:9" x14ac:dyDescent="0.3">
      <c r="C79" s="29">
        <f t="shared" si="1"/>
        <v>2017</v>
      </c>
      <c r="D79" s="28">
        <v>42947</v>
      </c>
      <c r="E79" s="30">
        <v>1.3896562782121999</v>
      </c>
      <c r="F79" s="30">
        <v>0.53783281032548302</v>
      </c>
      <c r="G79" s="30">
        <v>0.38899866825532903</v>
      </c>
      <c r="H79" s="30">
        <v>0.56582564028771498</v>
      </c>
      <c r="I79" s="30">
        <v>2.9050105196614902</v>
      </c>
    </row>
    <row r="80" spans="3:9" x14ac:dyDescent="0.3">
      <c r="C80" s="29">
        <f t="shared" si="1"/>
        <v>2017</v>
      </c>
      <c r="D80" s="28">
        <v>42978</v>
      </c>
      <c r="E80" s="30">
        <v>1.3971428939358801</v>
      </c>
      <c r="F80" s="30">
        <v>0.51719468119974998</v>
      </c>
      <c r="G80" s="30">
        <v>0.37936925874160499</v>
      </c>
      <c r="H80" s="30">
        <v>0.55403354047860298</v>
      </c>
      <c r="I80" s="30">
        <v>2.89406651856229</v>
      </c>
    </row>
    <row r="81" spans="3:9" x14ac:dyDescent="0.3">
      <c r="C81" s="29">
        <f t="shared" si="1"/>
        <v>2017</v>
      </c>
      <c r="D81" s="28">
        <v>43008</v>
      </c>
      <c r="E81" s="30">
        <v>1.3900724824006601</v>
      </c>
      <c r="F81" s="30">
        <v>0.49075357207415604</v>
      </c>
      <c r="G81" s="30">
        <v>0.38521530574005702</v>
      </c>
      <c r="H81" s="30">
        <v>0.54788258126664902</v>
      </c>
      <c r="I81" s="30">
        <v>2.89788095350819</v>
      </c>
    </row>
    <row r="82" spans="3:9" x14ac:dyDescent="0.3">
      <c r="C82" s="29">
        <f t="shared" si="1"/>
        <v>2017</v>
      </c>
      <c r="D82" s="28">
        <v>43039</v>
      </c>
      <c r="E82" s="30">
        <v>1.3611662168154899</v>
      </c>
      <c r="F82" s="30">
        <v>0.46619496831663104</v>
      </c>
      <c r="G82" s="30">
        <v>0.36878476954930101</v>
      </c>
      <c r="H82" s="30">
        <v>0.55200631565656699</v>
      </c>
      <c r="I82" s="30">
        <v>2.9202879744765298</v>
      </c>
    </row>
    <row r="83" spans="3:9" x14ac:dyDescent="0.3">
      <c r="C83" s="29">
        <f t="shared" si="1"/>
        <v>2017</v>
      </c>
      <c r="D83" s="28">
        <v>43069</v>
      </c>
      <c r="E83" s="30">
        <v>1.3002712491433499</v>
      </c>
      <c r="F83" s="30">
        <v>0.45431663065798095</v>
      </c>
      <c r="G83" s="30">
        <v>0.330159544771568</v>
      </c>
      <c r="H83" s="30">
        <v>0.549561891106779</v>
      </c>
      <c r="I83" s="30">
        <v>2.9294109873644301</v>
      </c>
    </row>
    <row r="84" spans="3:9" x14ac:dyDescent="0.3">
      <c r="C84" s="29">
        <f t="shared" si="1"/>
        <v>2017</v>
      </c>
      <c r="D84" s="28">
        <v>43100</v>
      </c>
      <c r="E84" s="30">
        <v>1.2761119011828299</v>
      </c>
      <c r="F84" s="30">
        <v>0.45702234398681696</v>
      </c>
      <c r="G84" s="30">
        <v>0.43275407048288594</v>
      </c>
      <c r="H84" s="30">
        <v>0.55871903109278898</v>
      </c>
      <c r="I84" s="30">
        <v>2.96714261369012</v>
      </c>
    </row>
    <row r="85" spans="3:9" x14ac:dyDescent="0.3">
      <c r="C85" s="29">
        <f t="shared" si="1"/>
        <v>2018</v>
      </c>
      <c r="D85" s="28">
        <v>43131</v>
      </c>
      <c r="E85" s="30">
        <v>1.22464881886251</v>
      </c>
      <c r="F85" s="30">
        <v>0.52020636032864698</v>
      </c>
      <c r="G85" s="30">
        <v>0.33322051452059898</v>
      </c>
      <c r="H85" s="30">
        <v>0.50764138831365901</v>
      </c>
      <c r="I85" s="30">
        <v>3.3135659843414897</v>
      </c>
    </row>
    <row r="86" spans="3:9" x14ac:dyDescent="0.3">
      <c r="C86" s="29">
        <f t="shared" si="1"/>
        <v>2018</v>
      </c>
      <c r="D86" s="28">
        <v>43159</v>
      </c>
      <c r="E86" s="30">
        <v>1.2225048953706401</v>
      </c>
      <c r="F86" s="30">
        <v>0.50844731762454198</v>
      </c>
      <c r="G86" s="30">
        <v>0.35389175779167498</v>
      </c>
      <c r="H86" s="30">
        <v>0.52331100270939901</v>
      </c>
      <c r="I86" s="30">
        <v>3.3365595232495902</v>
      </c>
    </row>
    <row r="87" spans="3:9" x14ac:dyDescent="0.3">
      <c r="C87" s="29">
        <f t="shared" si="1"/>
        <v>2018</v>
      </c>
      <c r="D87" s="28">
        <v>43190</v>
      </c>
      <c r="E87" s="30">
        <v>1.2082930444612099</v>
      </c>
      <c r="F87" s="30">
        <v>0.50493641259037403</v>
      </c>
      <c r="G87" s="30">
        <v>0.34867789837494301</v>
      </c>
      <c r="H87" s="30">
        <v>0.50207392198057199</v>
      </c>
      <c r="I87" s="30">
        <v>3.3151096826723498</v>
      </c>
    </row>
    <row r="88" spans="3:9" x14ac:dyDescent="0.3">
      <c r="C88" s="29">
        <f t="shared" si="1"/>
        <v>2018</v>
      </c>
      <c r="D88" s="28">
        <v>43220</v>
      </c>
      <c r="E88" s="30">
        <v>1.19846572372752</v>
      </c>
      <c r="F88" s="30">
        <v>0.50269368083406407</v>
      </c>
      <c r="G88" s="30">
        <v>0.34517699994863998</v>
      </c>
      <c r="H88" s="30">
        <v>0.50524265336878404</v>
      </c>
      <c r="I88" s="30">
        <v>3.3247953164762096</v>
      </c>
    </row>
    <row r="89" spans="3:9" x14ac:dyDescent="0.3">
      <c r="C89" s="29">
        <f t="shared" si="1"/>
        <v>2018</v>
      </c>
      <c r="D89" s="28">
        <v>43251</v>
      </c>
      <c r="E89" s="30">
        <v>1.2194198434318</v>
      </c>
      <c r="F89" s="30">
        <v>0.50173063884107405</v>
      </c>
      <c r="G89" s="30">
        <v>0.36668626215848799</v>
      </c>
      <c r="H89" s="30">
        <v>0.50764920769773103</v>
      </c>
      <c r="I89" s="30">
        <v>3.31905627642525</v>
      </c>
    </row>
    <row r="90" spans="3:9" x14ac:dyDescent="0.3">
      <c r="C90" s="29">
        <f t="shared" si="1"/>
        <v>2018</v>
      </c>
      <c r="D90" s="28">
        <v>43281</v>
      </c>
      <c r="E90" s="30">
        <v>1.2406100556145101</v>
      </c>
      <c r="F90" s="30">
        <v>0.49777174726754597</v>
      </c>
      <c r="G90" s="30">
        <v>0.34921222823495496</v>
      </c>
      <c r="H90" s="30">
        <v>0.50104704154874902</v>
      </c>
      <c r="I90" s="30">
        <v>3.2459456678135199</v>
      </c>
    </row>
    <row r="91" spans="3:9" x14ac:dyDescent="0.3">
      <c r="C91" s="29">
        <f t="shared" si="1"/>
        <v>2018</v>
      </c>
      <c r="D91" s="28">
        <v>43312</v>
      </c>
      <c r="E91" s="30">
        <v>1.2466324960491402</v>
      </c>
      <c r="F91" s="30">
        <v>0.48417179148231898</v>
      </c>
      <c r="G91" s="30">
        <v>0.33651874423802697</v>
      </c>
      <c r="H91" s="30">
        <v>0.49014897660621898</v>
      </c>
      <c r="I91" s="30">
        <v>3.2554524351720002</v>
      </c>
    </row>
    <row r="92" spans="3:9" x14ac:dyDescent="0.3">
      <c r="C92" s="29">
        <f t="shared" si="1"/>
        <v>2018</v>
      </c>
      <c r="D92" s="28">
        <v>43343</v>
      </c>
      <c r="E92" s="30">
        <v>1.25188102447481</v>
      </c>
      <c r="F92" s="30">
        <v>0.45648179203056299</v>
      </c>
      <c r="G92" s="30">
        <v>0.34469082916049898</v>
      </c>
      <c r="H92" s="30">
        <v>0.48421925868276305</v>
      </c>
      <c r="I92" s="30">
        <v>3.2608438730628997</v>
      </c>
    </row>
    <row r="93" spans="3:9" x14ac:dyDescent="0.3">
      <c r="C93" s="29">
        <f t="shared" si="1"/>
        <v>2018</v>
      </c>
      <c r="D93" s="28">
        <v>43373</v>
      </c>
      <c r="E93" s="30">
        <v>1.2581399404158999</v>
      </c>
      <c r="F93" s="30">
        <v>0.45588807452298402</v>
      </c>
      <c r="G93" s="30">
        <v>0.34418519291921001</v>
      </c>
      <c r="H93" s="30">
        <v>0.48704553419102797</v>
      </c>
      <c r="I93" s="30">
        <v>3.2789326140876902</v>
      </c>
    </row>
    <row r="94" spans="3:9" x14ac:dyDescent="0.3">
      <c r="C94" s="29">
        <f t="shared" si="1"/>
        <v>2018</v>
      </c>
      <c r="D94" s="28">
        <v>43404</v>
      </c>
      <c r="E94" s="30">
        <v>1.22669756936022</v>
      </c>
      <c r="F94" s="30">
        <v>0.45036292901333896</v>
      </c>
      <c r="G94" s="30">
        <v>0.327036072583273</v>
      </c>
      <c r="H94" s="30">
        <v>0.471498405726684</v>
      </c>
      <c r="I94" s="30">
        <v>3.2547604812931001</v>
      </c>
    </row>
    <row r="95" spans="3:9" x14ac:dyDescent="0.3">
      <c r="C95" s="29">
        <f t="shared" si="1"/>
        <v>2018</v>
      </c>
      <c r="D95" s="28">
        <v>43434</v>
      </c>
      <c r="E95" s="30">
        <v>1.23655471999922</v>
      </c>
      <c r="F95" s="30">
        <v>0.43651708277101103</v>
      </c>
      <c r="G95" s="30">
        <v>0.321429002277343</v>
      </c>
      <c r="H95" s="30">
        <v>0.479815153290996</v>
      </c>
      <c r="I95" s="30">
        <v>3.2241076410479295</v>
      </c>
    </row>
    <row r="96" spans="3:9" x14ac:dyDescent="0.3">
      <c r="C96" s="29">
        <f t="shared" si="1"/>
        <v>2018</v>
      </c>
      <c r="D96" s="28">
        <v>43465</v>
      </c>
      <c r="E96" s="30">
        <v>1.2525293557694299</v>
      </c>
      <c r="F96" s="30">
        <v>0.46458787148487402</v>
      </c>
      <c r="G96" s="30">
        <v>0.46778601186165997</v>
      </c>
      <c r="H96" s="30">
        <v>0.49720488787395695</v>
      </c>
      <c r="I96" s="30">
        <v>3.2481973181525596</v>
      </c>
    </row>
    <row r="97" spans="3:9" x14ac:dyDescent="0.3">
      <c r="C97" s="29">
        <f t="shared" si="1"/>
        <v>2019</v>
      </c>
      <c r="D97" s="28">
        <v>43496</v>
      </c>
      <c r="E97" s="30">
        <v>1.2618109868865799</v>
      </c>
      <c r="F97" s="30">
        <v>0.37881861671218303</v>
      </c>
      <c r="G97" s="30">
        <v>0.367534464543951</v>
      </c>
      <c r="H97" s="30">
        <v>0.48253025906444397</v>
      </c>
      <c r="I97" s="30">
        <v>3.3215665354252701</v>
      </c>
    </row>
    <row r="98" spans="3:9" x14ac:dyDescent="0.3">
      <c r="C98" s="29">
        <f t="shared" si="1"/>
        <v>2019</v>
      </c>
      <c r="D98" s="28">
        <v>43524</v>
      </c>
      <c r="E98" s="30">
        <v>1.26746211938577</v>
      </c>
      <c r="F98" s="30">
        <v>0.38470150053963997</v>
      </c>
      <c r="G98" s="30">
        <v>0.37615751208049897</v>
      </c>
      <c r="H98" s="30">
        <v>0.46760557949112802</v>
      </c>
      <c r="I98" s="30">
        <v>3.3335459227661901</v>
      </c>
    </row>
    <row r="99" spans="3:9" x14ac:dyDescent="0.3">
      <c r="C99" s="29">
        <f t="shared" si="1"/>
        <v>2019</v>
      </c>
      <c r="D99" s="28">
        <v>43555</v>
      </c>
      <c r="E99" s="30">
        <v>1.2631227248183601</v>
      </c>
      <c r="F99" s="30">
        <v>0.37286341217526198</v>
      </c>
      <c r="G99" s="30">
        <v>0.34436804296411599</v>
      </c>
      <c r="H99" s="30">
        <v>0.46052036779182604</v>
      </c>
      <c r="I99" s="30">
        <v>3.3188040397651197</v>
      </c>
    </row>
    <row r="100" spans="3:9" x14ac:dyDescent="0.3">
      <c r="C100" s="29">
        <f t="shared" si="1"/>
        <v>2019</v>
      </c>
      <c r="D100" s="28">
        <v>43585</v>
      </c>
      <c r="E100" s="30">
        <v>1.2605620380150699</v>
      </c>
      <c r="F100" s="30">
        <v>0.54301811748691597</v>
      </c>
      <c r="G100" s="30">
        <v>0.36400521337846697</v>
      </c>
      <c r="H100" s="30">
        <v>0.46329228655851895</v>
      </c>
      <c r="I100" s="30">
        <v>3.2276459073419597</v>
      </c>
    </row>
    <row r="101" spans="3:9" x14ac:dyDescent="0.3">
      <c r="C101" s="29">
        <f t="shared" si="1"/>
        <v>2019</v>
      </c>
      <c r="D101" s="28">
        <v>43616</v>
      </c>
      <c r="E101" s="30">
        <v>1.2806487855759601</v>
      </c>
      <c r="F101" s="30">
        <v>0.53371591839867694</v>
      </c>
      <c r="G101" s="30">
        <v>0.37589259551251403</v>
      </c>
      <c r="H101" s="30">
        <v>0.44751146528824104</v>
      </c>
      <c r="I101" s="30">
        <v>3.2127304289622503</v>
      </c>
    </row>
    <row r="102" spans="3:9" x14ac:dyDescent="0.3">
      <c r="C102" s="29">
        <f t="shared" si="1"/>
        <v>2019</v>
      </c>
      <c r="D102" s="28">
        <v>43646</v>
      </c>
      <c r="E102" s="30">
        <v>1.27269840104086</v>
      </c>
      <c r="F102" s="30">
        <v>0.51917670574590902</v>
      </c>
      <c r="G102" s="30">
        <v>0.37204154842956599</v>
      </c>
      <c r="H102" s="30">
        <v>0.432123495228942</v>
      </c>
      <c r="I102" s="30">
        <v>3.1181582305243301</v>
      </c>
    </row>
    <row r="103" spans="3:9" x14ac:dyDescent="0.3">
      <c r="C103" s="29">
        <f t="shared" si="1"/>
        <v>2019</v>
      </c>
      <c r="D103" s="28">
        <v>43677</v>
      </c>
      <c r="E103" s="30">
        <v>1.28026984825983</v>
      </c>
      <c r="F103" s="30">
        <v>0.51844390816864194</v>
      </c>
      <c r="G103" s="30">
        <v>0.35910122029889002</v>
      </c>
      <c r="H103" s="30">
        <v>0.42728501335748204</v>
      </c>
      <c r="I103" s="30">
        <v>3.0464525414760399</v>
      </c>
    </row>
    <row r="104" spans="3:9" x14ac:dyDescent="0.3">
      <c r="C104" s="29">
        <f t="shared" si="1"/>
        <v>2019</v>
      </c>
      <c r="D104" s="28">
        <v>43708</v>
      </c>
      <c r="E104" s="30">
        <v>1.2852662298608699</v>
      </c>
      <c r="F104" s="30">
        <v>0.49489262980665194</v>
      </c>
      <c r="G104" s="30">
        <v>0.35501643119064302</v>
      </c>
      <c r="H104" s="30">
        <v>0.41485784663827102</v>
      </c>
      <c r="I104" s="30">
        <v>3.0541150909665902</v>
      </c>
    </row>
    <row r="105" spans="3:9" x14ac:dyDescent="0.3">
      <c r="C105" s="29">
        <f t="shared" si="1"/>
        <v>2019</v>
      </c>
      <c r="D105" s="28">
        <v>43738</v>
      </c>
      <c r="E105" s="30">
        <v>1.2902466320157</v>
      </c>
      <c r="F105" s="30">
        <v>0.55260193076859299</v>
      </c>
      <c r="G105" s="30">
        <v>0.34529380556468103</v>
      </c>
      <c r="H105" s="30">
        <v>0.40995738979473401</v>
      </c>
      <c r="I105" s="30">
        <v>3.0345256749332599</v>
      </c>
    </row>
    <row r="106" spans="3:9" x14ac:dyDescent="0.3">
      <c r="C106" s="29">
        <f t="shared" si="1"/>
        <v>2019</v>
      </c>
      <c r="D106" s="28">
        <v>43769</v>
      </c>
      <c r="E106" s="30">
        <v>1.2479109464737801</v>
      </c>
      <c r="F106" s="30">
        <v>0.51700736215996601</v>
      </c>
      <c r="G106" s="30">
        <v>0.32817848118470999</v>
      </c>
      <c r="H106" s="30">
        <v>0.38299026948665199</v>
      </c>
      <c r="I106" s="30">
        <v>3.19851892853054</v>
      </c>
    </row>
    <row r="107" spans="3:9" x14ac:dyDescent="0.3">
      <c r="C107" s="29">
        <f t="shared" si="1"/>
        <v>2019</v>
      </c>
      <c r="D107" s="28">
        <v>43799</v>
      </c>
      <c r="E107" s="30">
        <v>1.22644523305717</v>
      </c>
      <c r="F107" s="30">
        <v>0.52454957083197995</v>
      </c>
      <c r="G107" s="30">
        <v>0.34307507157363604</v>
      </c>
      <c r="H107" s="30">
        <v>0.394710602138512</v>
      </c>
      <c r="I107" s="30">
        <v>3.26084535324904</v>
      </c>
    </row>
    <row r="108" spans="3:9" x14ac:dyDescent="0.3">
      <c r="C108" s="29">
        <f t="shared" si="1"/>
        <v>2019</v>
      </c>
      <c r="D108" s="28">
        <v>43830</v>
      </c>
      <c r="E108" s="30">
        <v>1.2206689331666198</v>
      </c>
      <c r="F108" s="30">
        <v>0.549955548266164</v>
      </c>
      <c r="G108" s="30">
        <v>0.38481760284585298</v>
      </c>
      <c r="H108" s="30">
        <v>0.37396178014827403</v>
      </c>
      <c r="I108" s="30">
        <v>3.1937452247228699</v>
      </c>
    </row>
    <row r="109" spans="3:9" x14ac:dyDescent="0.3">
      <c r="C109" s="29">
        <f t="shared" si="1"/>
        <v>2020</v>
      </c>
      <c r="D109" s="28">
        <v>43861</v>
      </c>
      <c r="E109" s="30">
        <v>2.2166738887827999</v>
      </c>
      <c r="F109" s="30">
        <v>0.44102188295824901</v>
      </c>
      <c r="G109" s="30">
        <v>0.66700881840173398</v>
      </c>
      <c r="H109" s="30">
        <v>0.30339161265298098</v>
      </c>
      <c r="I109" s="30">
        <v>3.2287947358538598</v>
      </c>
    </row>
    <row r="110" spans="3:9" x14ac:dyDescent="0.3">
      <c r="C110" s="29">
        <f t="shared" si="1"/>
        <v>2020</v>
      </c>
      <c r="D110" s="28">
        <v>43890</v>
      </c>
      <c r="E110" s="30">
        <v>2.1804155916305499</v>
      </c>
      <c r="F110" s="30">
        <v>0.44582572120135699</v>
      </c>
      <c r="G110" s="30">
        <v>0.680935675859484</v>
      </c>
      <c r="H110" s="30">
        <v>0.29992702902059798</v>
      </c>
      <c r="I110" s="30">
        <v>3.49921886301532</v>
      </c>
    </row>
    <row r="111" spans="3:9" x14ac:dyDescent="0.3">
      <c r="C111" s="29">
        <f t="shared" si="1"/>
        <v>2020</v>
      </c>
      <c r="D111" s="28">
        <v>43921</v>
      </c>
      <c r="E111" s="30">
        <v>2.0338841572081501</v>
      </c>
      <c r="F111" s="30">
        <v>0.45927242915035699</v>
      </c>
      <c r="G111" s="30">
        <v>0.62904588765663505</v>
      </c>
      <c r="H111" s="30">
        <v>0.28285408196415601</v>
      </c>
      <c r="I111" s="30">
        <v>3.4650686742324499</v>
      </c>
    </row>
    <row r="112" spans="3:9" x14ac:dyDescent="0.3">
      <c r="C112" s="29">
        <f t="shared" si="1"/>
        <v>2020</v>
      </c>
      <c r="D112" s="28">
        <v>43951</v>
      </c>
      <c r="E112" s="30">
        <v>2.14722705809382</v>
      </c>
      <c r="F112" s="30">
        <v>0.43362342563800493</v>
      </c>
      <c r="G112" s="30">
        <v>0.66108811387325095</v>
      </c>
      <c r="H112" s="30">
        <v>0.29155414565350701</v>
      </c>
      <c r="I112" s="30">
        <v>3.52199399260493</v>
      </c>
    </row>
    <row r="113" spans="3:9" x14ac:dyDescent="0.3">
      <c r="C113" s="29">
        <f t="shared" si="1"/>
        <v>2020</v>
      </c>
      <c r="D113" s="28">
        <v>43982</v>
      </c>
      <c r="E113" s="30">
        <v>2.2109747636197001</v>
      </c>
      <c r="F113" s="30">
        <v>0.43618135676519004</v>
      </c>
      <c r="G113" s="30">
        <v>0.66784169953938</v>
      </c>
      <c r="H113" s="30">
        <v>0.29171178575145701</v>
      </c>
      <c r="I113" s="30">
        <v>3.5148596679590796</v>
      </c>
    </row>
    <row r="114" spans="3:9" x14ac:dyDescent="0.3">
      <c r="C114" s="29">
        <f t="shared" si="1"/>
        <v>2020</v>
      </c>
      <c r="D114" s="28">
        <v>44012</v>
      </c>
      <c r="E114" s="30">
        <v>2.2416588715249399</v>
      </c>
      <c r="F114" s="30">
        <v>0.436195539812398</v>
      </c>
      <c r="G114" s="30">
        <v>0.65146638827522496</v>
      </c>
      <c r="H114" s="30">
        <v>0.29197246288832102</v>
      </c>
      <c r="I114" s="30">
        <v>3.5243209276321901</v>
      </c>
    </row>
    <row r="115" spans="3:9" x14ac:dyDescent="0.3">
      <c r="C115" s="29">
        <f t="shared" si="1"/>
        <v>2020</v>
      </c>
      <c r="D115" s="28">
        <v>44043</v>
      </c>
      <c r="E115" s="30">
        <v>2.2966676799652301</v>
      </c>
      <c r="F115" s="30">
        <v>0.42818008941032598</v>
      </c>
      <c r="G115" s="30">
        <v>0.63880278105810195</v>
      </c>
      <c r="H115" s="30">
        <v>0.29111397576739401</v>
      </c>
      <c r="I115" s="30">
        <v>3.2694959336970899</v>
      </c>
    </row>
    <row r="116" spans="3:9" x14ac:dyDescent="0.3">
      <c r="C116" s="29">
        <f t="shared" si="1"/>
        <v>2020</v>
      </c>
      <c r="D116" s="28">
        <v>44074</v>
      </c>
      <c r="E116" s="30">
        <v>2.2644574971611799</v>
      </c>
      <c r="F116" s="30">
        <v>0.45946767401229099</v>
      </c>
      <c r="G116" s="30">
        <v>0.60906989289812297</v>
      </c>
      <c r="H116" s="30">
        <v>0.28516166966536199</v>
      </c>
      <c r="I116" s="30">
        <v>3.2381759057099599</v>
      </c>
    </row>
    <row r="117" spans="3:9" x14ac:dyDescent="0.3">
      <c r="C117" s="29">
        <f t="shared" si="1"/>
        <v>2020</v>
      </c>
      <c r="D117" s="28">
        <v>44104</v>
      </c>
      <c r="E117" s="30">
        <v>2.2783530262926299</v>
      </c>
      <c r="F117" s="30">
        <v>0.43313170066783901</v>
      </c>
      <c r="G117" s="30">
        <v>0.59754783778134202</v>
      </c>
      <c r="H117" s="30">
        <v>0.28867271791863502</v>
      </c>
      <c r="I117" s="30">
        <v>3.2363133126997399</v>
      </c>
    </row>
    <row r="118" spans="3:9" x14ac:dyDescent="0.3">
      <c r="C118" s="29">
        <f t="shared" si="1"/>
        <v>2020</v>
      </c>
      <c r="D118" s="28">
        <v>44135</v>
      </c>
      <c r="E118" s="30">
        <v>2.2617921312370499</v>
      </c>
      <c r="F118" s="30">
        <v>0.42352460852609897</v>
      </c>
      <c r="G118" s="30">
        <v>0.58614839465836099</v>
      </c>
      <c r="H118" s="30">
        <v>0.28130150416982502</v>
      </c>
      <c r="I118" s="30">
        <v>3.1934580678598801</v>
      </c>
    </row>
    <row r="119" spans="3:9" x14ac:dyDescent="0.3">
      <c r="C119" s="29">
        <f t="shared" si="1"/>
        <v>2020</v>
      </c>
      <c r="D119" s="28">
        <v>44165</v>
      </c>
      <c r="E119" s="30">
        <v>2.2764524741102101</v>
      </c>
      <c r="F119" s="30">
        <v>0.44530686759194699</v>
      </c>
      <c r="G119" s="30">
        <v>0.68585848516917902</v>
      </c>
      <c r="H119" s="30">
        <v>0.28603811473178098</v>
      </c>
      <c r="I119" s="30">
        <v>3.1752750476921796</v>
      </c>
    </row>
    <row r="120" spans="3:9" x14ac:dyDescent="0.3">
      <c r="C120" s="29">
        <f t="shared" si="1"/>
        <v>2020</v>
      </c>
      <c r="D120" s="28">
        <v>44196</v>
      </c>
      <c r="E120" s="30">
        <v>2.22117940570396</v>
      </c>
      <c r="F120" s="30">
        <v>0.48320290972779001</v>
      </c>
      <c r="G120" s="30">
        <v>0.63771401973174702</v>
      </c>
      <c r="H120" s="30">
        <v>0.28721610388998903</v>
      </c>
      <c r="I120" s="30">
        <v>3.2132382758424805</v>
      </c>
    </row>
    <row r="121" spans="3:9" x14ac:dyDescent="0.3">
      <c r="C121" s="29">
        <f t="shared" si="1"/>
        <v>2021</v>
      </c>
      <c r="D121" s="28">
        <v>44227</v>
      </c>
      <c r="E121" s="30">
        <v>2.0443511064097497</v>
      </c>
      <c r="F121" s="30">
        <v>0.54597753451699904</v>
      </c>
      <c r="G121" s="30">
        <v>0.68205903230175802</v>
      </c>
      <c r="H121" s="30">
        <v>0.328084741826278</v>
      </c>
      <c r="I121" s="30">
        <v>3.3408600279314102</v>
      </c>
    </row>
    <row r="122" spans="3:9" x14ac:dyDescent="0.3">
      <c r="C122" s="29">
        <f t="shared" si="1"/>
        <v>2021</v>
      </c>
      <c r="D122" s="28">
        <v>44255</v>
      </c>
      <c r="E122" s="30">
        <v>2.0250030494200599</v>
      </c>
      <c r="F122" s="30">
        <v>0.54866444162943107</v>
      </c>
      <c r="G122" s="30">
        <v>0.70666810476903197</v>
      </c>
      <c r="H122" s="30">
        <v>0.328292435998981</v>
      </c>
      <c r="I122" s="30">
        <v>3.3848653760256502</v>
      </c>
    </row>
    <row r="123" spans="3:9" x14ac:dyDescent="0.3">
      <c r="C123" s="29">
        <f t="shared" si="1"/>
        <v>2021</v>
      </c>
      <c r="D123" s="28">
        <v>44286</v>
      </c>
      <c r="E123" s="30">
        <v>2.0269434839737301</v>
      </c>
      <c r="F123" s="30">
        <v>0.55127550336015296</v>
      </c>
      <c r="G123" s="30">
        <v>0.63366030876364998</v>
      </c>
      <c r="H123" s="30">
        <v>0.33116797260215397</v>
      </c>
      <c r="I123" s="30">
        <v>3.4062914344488404</v>
      </c>
    </row>
    <row r="124" spans="3:9" x14ac:dyDescent="0.3">
      <c r="C124" s="29">
        <f t="shared" si="1"/>
        <v>2021</v>
      </c>
      <c r="D124" s="28">
        <v>44316</v>
      </c>
      <c r="E124" s="30">
        <v>2.0466394189817096</v>
      </c>
      <c r="F124" s="30">
        <v>0.534626454499882</v>
      </c>
      <c r="G124" s="30">
        <v>0.63934782800062107</v>
      </c>
      <c r="H124" s="30">
        <v>0.33483080886481398</v>
      </c>
      <c r="I124" s="30">
        <v>3.3730660339691099</v>
      </c>
    </row>
    <row r="125" spans="3:9" x14ac:dyDescent="0.3">
      <c r="C125" s="29">
        <f t="shared" si="1"/>
        <v>2021</v>
      </c>
      <c r="D125" s="28">
        <v>44347</v>
      </c>
      <c r="E125" s="30">
        <v>2.11120279991085</v>
      </c>
      <c r="F125" s="30">
        <v>0.53432675584962008</v>
      </c>
      <c r="G125" s="30">
        <v>0.66038567799850401</v>
      </c>
      <c r="H125" s="30">
        <v>0.33920296372542702</v>
      </c>
      <c r="I125" s="30">
        <v>3.2201500238122702</v>
      </c>
    </row>
    <row r="126" spans="3:9" x14ac:dyDescent="0.3">
      <c r="C126" s="29">
        <f t="shared" si="1"/>
        <v>2021</v>
      </c>
      <c r="D126" s="28">
        <v>44377</v>
      </c>
      <c r="E126" s="30">
        <v>2.3441626613777902</v>
      </c>
      <c r="F126" s="30">
        <v>0.52965663408788999</v>
      </c>
      <c r="G126" s="30">
        <v>0.64198974811791998</v>
      </c>
      <c r="H126" s="30">
        <v>0.341637494574978</v>
      </c>
      <c r="I126" s="30">
        <v>3.3372679858758101</v>
      </c>
    </row>
    <row r="127" spans="3:9" x14ac:dyDescent="0.3">
      <c r="C127" s="29">
        <f t="shared" si="1"/>
        <v>2021</v>
      </c>
      <c r="D127" s="28">
        <v>44408</v>
      </c>
      <c r="E127" s="30">
        <v>2.3292084017069001</v>
      </c>
      <c r="F127" s="30">
        <v>0.52565601438820497</v>
      </c>
      <c r="G127" s="30">
        <v>0.63171790391067495</v>
      </c>
      <c r="H127" s="30">
        <v>0.33266650214604898</v>
      </c>
      <c r="I127" s="30">
        <v>3.2944178067865697</v>
      </c>
    </row>
    <row r="128" spans="3:9" x14ac:dyDescent="0.3">
      <c r="C128" s="29">
        <f t="shared" si="1"/>
        <v>2021</v>
      </c>
      <c r="D128" s="28">
        <v>44439</v>
      </c>
      <c r="E128" s="30">
        <v>2.34622586010624</v>
      </c>
      <c r="F128" s="30">
        <v>0.52286231047305098</v>
      </c>
      <c r="G128" s="30">
        <v>0.63173248988623698</v>
      </c>
      <c r="H128" s="30">
        <v>0.32731583442453699</v>
      </c>
      <c r="I128" s="30">
        <v>3.1723774476808702</v>
      </c>
    </row>
    <row r="129" spans="3:9" x14ac:dyDescent="0.3">
      <c r="C129" s="29">
        <f t="shared" si="1"/>
        <v>2021</v>
      </c>
      <c r="D129" s="28">
        <v>44469</v>
      </c>
      <c r="E129" s="30">
        <v>2.5054126127357499</v>
      </c>
      <c r="F129" s="30">
        <v>0.52336238492335796</v>
      </c>
      <c r="G129" s="30">
        <v>0.59885904322634598</v>
      </c>
      <c r="H129" s="30">
        <v>0.333563147861557</v>
      </c>
      <c r="I129" s="30">
        <v>3.2937417667229698</v>
      </c>
    </row>
    <row r="130" spans="3:9" x14ac:dyDescent="0.3">
      <c r="C130" s="29">
        <f t="shared" si="1"/>
        <v>2021</v>
      </c>
      <c r="D130" s="28">
        <v>44500</v>
      </c>
      <c r="E130" s="30">
        <v>2.4848248375381901</v>
      </c>
      <c r="F130" s="30">
        <v>0.51268577607563603</v>
      </c>
      <c r="G130" s="30">
        <v>0.61035003554604494</v>
      </c>
      <c r="H130" s="30">
        <v>0.33195387598525999</v>
      </c>
      <c r="I130" s="30">
        <v>3.0981919134092402</v>
      </c>
    </row>
    <row r="131" spans="3:9" x14ac:dyDescent="0.3">
      <c r="C131" s="29">
        <f t="shared" si="1"/>
        <v>2021</v>
      </c>
      <c r="D131" s="28">
        <v>44530</v>
      </c>
      <c r="E131" s="30">
        <v>2.4125310494222401</v>
      </c>
      <c r="F131" s="30">
        <v>0.51407852753774996</v>
      </c>
      <c r="G131" s="30">
        <v>0.57023260251952301</v>
      </c>
      <c r="H131" s="30">
        <v>0.32957911899249898</v>
      </c>
      <c r="I131" s="30">
        <v>3.1208214462135802</v>
      </c>
    </row>
    <row r="132" spans="3:9" x14ac:dyDescent="0.3">
      <c r="C132" s="29">
        <f t="shared" si="1"/>
        <v>2021</v>
      </c>
      <c r="D132" s="28">
        <v>44561</v>
      </c>
      <c r="E132" s="30">
        <v>2.5383679611321601</v>
      </c>
      <c r="F132" s="30">
        <v>0.48964029629795497</v>
      </c>
      <c r="G132" s="30">
        <v>0.50123199945389496</v>
      </c>
      <c r="H132" s="30">
        <v>0.32281215722039003</v>
      </c>
      <c r="I132" s="30">
        <v>3.1463764173397002</v>
      </c>
    </row>
    <row r="133" spans="3:9" x14ac:dyDescent="0.3">
      <c r="C133" s="29">
        <f t="shared" si="1"/>
        <v>2022</v>
      </c>
      <c r="D133" s="28">
        <v>44592</v>
      </c>
      <c r="E133" s="30">
        <v>2.2769555907099401</v>
      </c>
      <c r="F133" s="30">
        <v>0.44061497143657702</v>
      </c>
      <c r="G133" s="30">
        <v>0.34015773411491101</v>
      </c>
      <c r="H133" s="30">
        <v>0.31602870357560697</v>
      </c>
      <c r="I133" s="30">
        <v>2.6124564485605499</v>
      </c>
    </row>
    <row r="134" spans="3:9" x14ac:dyDescent="0.3">
      <c r="C134" s="29">
        <f t="shared" si="1"/>
        <v>2022</v>
      </c>
      <c r="D134" s="28">
        <v>44620</v>
      </c>
      <c r="E134" s="30">
        <v>2.24483275355322</v>
      </c>
      <c r="F134" s="30">
        <v>0.445292768568405</v>
      </c>
      <c r="G134" s="30">
        <v>0.36106911638165001</v>
      </c>
      <c r="H134" s="30">
        <v>0.317466740841433</v>
      </c>
      <c r="I134" s="30">
        <v>2.623465154791</v>
      </c>
    </row>
    <row r="135" spans="3:9" x14ac:dyDescent="0.3">
      <c r="C135" s="29">
        <f t="shared" si="1"/>
        <v>2022</v>
      </c>
      <c r="D135" s="28">
        <v>44651</v>
      </c>
      <c r="E135" s="30">
        <v>2.2277707644820803</v>
      </c>
      <c r="F135" s="30">
        <v>0.43559536472337396</v>
      </c>
      <c r="G135" s="30">
        <v>0.33152417847428001</v>
      </c>
      <c r="H135" s="30">
        <v>0.312234140377465</v>
      </c>
      <c r="I135" s="30">
        <v>2.6363473917246099</v>
      </c>
    </row>
    <row r="136" spans="3:9" x14ac:dyDescent="0.3">
      <c r="C136" s="29">
        <f t="shared" si="1"/>
        <v>2022</v>
      </c>
      <c r="D136" s="28">
        <v>44681</v>
      </c>
      <c r="E136" s="30">
        <v>2.2596207217575199</v>
      </c>
      <c r="F136" s="30">
        <v>0.43097283760642802</v>
      </c>
      <c r="G136" s="30">
        <v>0.35046476008681599</v>
      </c>
      <c r="H136" s="30">
        <v>0.31163490488853601</v>
      </c>
      <c r="I136" s="30">
        <v>2.6338602131476399</v>
      </c>
    </row>
    <row r="137" spans="3:9" x14ac:dyDescent="0.3">
      <c r="C137" s="29">
        <f t="shared" si="1"/>
        <v>2022</v>
      </c>
      <c r="D137" s="28">
        <v>44712</v>
      </c>
      <c r="E137" s="30">
        <v>2.25350944358753</v>
      </c>
      <c r="F137" s="30">
        <v>0.45844901125738496</v>
      </c>
      <c r="G137" s="30">
        <v>0.35488753078545698</v>
      </c>
      <c r="H137" s="30">
        <v>0.31182050410787898</v>
      </c>
      <c r="I137" s="30">
        <v>2.6303663851327199</v>
      </c>
    </row>
    <row r="138" spans="3:9" x14ac:dyDescent="0.3">
      <c r="C138" s="29">
        <f t="shared" si="1"/>
        <v>2022</v>
      </c>
      <c r="D138" s="28">
        <v>44742</v>
      </c>
      <c r="E138" s="30">
        <v>2.2641672362142402</v>
      </c>
      <c r="F138" s="30">
        <v>0.45320420417546903</v>
      </c>
      <c r="G138" s="30">
        <v>0.21875579126863398</v>
      </c>
      <c r="H138" s="30">
        <v>0.30505776713773403</v>
      </c>
      <c r="I138" s="30">
        <v>2.57851793345545</v>
      </c>
    </row>
    <row r="139" spans="3:9" x14ac:dyDescent="0.3">
      <c r="C139" s="29">
        <f t="shared" si="1"/>
        <v>2022</v>
      </c>
      <c r="D139" s="28">
        <v>44773</v>
      </c>
      <c r="E139" s="30">
        <v>2.23373603367736</v>
      </c>
      <c r="F139" s="30">
        <v>0.46696104651781001</v>
      </c>
      <c r="G139" s="30">
        <v>0.29673000654899601</v>
      </c>
      <c r="H139" s="30">
        <v>0.30587087265219104</v>
      </c>
      <c r="I139" s="30">
        <v>2.5305159483795299</v>
      </c>
    </row>
    <row r="140" spans="3:9" x14ac:dyDescent="0.3">
      <c r="C140" s="29">
        <f t="shared" si="1"/>
        <v>2022</v>
      </c>
      <c r="D140" s="28">
        <v>44804</v>
      </c>
      <c r="E140" s="30">
        <v>2.27053110952223</v>
      </c>
      <c r="F140" s="30">
        <v>0.46980379948408801</v>
      </c>
      <c r="G140" s="30">
        <v>0.29974356517066303</v>
      </c>
      <c r="H140" s="30">
        <v>0.30587247930625</v>
      </c>
      <c r="I140" s="30">
        <v>2.5044184372211</v>
      </c>
    </row>
    <row r="141" spans="3:9" x14ac:dyDescent="0.3">
      <c r="C141" s="29">
        <f t="shared" si="1"/>
        <v>2022</v>
      </c>
      <c r="D141" s="28">
        <v>44834</v>
      </c>
      <c r="E141" s="30">
        <v>2.25313062145826</v>
      </c>
      <c r="F141" s="30">
        <v>0.45720171107447799</v>
      </c>
      <c r="G141" s="30">
        <v>0.29540127878061201</v>
      </c>
      <c r="H141" s="30">
        <v>0.29850832574536001</v>
      </c>
      <c r="I141" s="30">
        <v>2.4960177768140399</v>
      </c>
    </row>
    <row r="142" spans="3:9" x14ac:dyDescent="0.3">
      <c r="C142" s="29">
        <f t="shared" ref="C142:C168" si="2">YEAR(D142)</f>
        <v>2022</v>
      </c>
      <c r="D142" s="28">
        <v>44865</v>
      </c>
      <c r="E142" s="30">
        <v>2.2178099312001298</v>
      </c>
      <c r="F142" s="30">
        <v>0.521095055081087</v>
      </c>
      <c r="G142" s="30">
        <v>0.25655147529785499</v>
      </c>
      <c r="H142" s="30">
        <v>0.301676643979922</v>
      </c>
      <c r="I142" s="30">
        <v>2.5370947236798598</v>
      </c>
    </row>
    <row r="143" spans="3:9" x14ac:dyDescent="0.3">
      <c r="C143" s="29">
        <f t="shared" si="2"/>
        <v>2022</v>
      </c>
      <c r="D143" s="28">
        <v>44895</v>
      </c>
      <c r="E143" s="30">
        <v>2.1970811862669901</v>
      </c>
      <c r="F143" s="30">
        <v>0.56014004446592203</v>
      </c>
      <c r="G143" s="30">
        <v>0.26006417702254903</v>
      </c>
      <c r="H143" s="30">
        <v>0.30405568908230701</v>
      </c>
      <c r="I143" s="30">
        <v>2.52905665004866</v>
      </c>
    </row>
    <row r="144" spans="3:9" x14ac:dyDescent="0.3">
      <c r="C144" s="29">
        <f t="shared" si="2"/>
        <v>2022</v>
      </c>
      <c r="D144" s="28">
        <v>44926</v>
      </c>
      <c r="E144" s="30">
        <v>2.22423325410815</v>
      </c>
      <c r="F144" s="30">
        <v>0.52601809808734201</v>
      </c>
      <c r="G144" s="30">
        <v>0.25989064953796498</v>
      </c>
      <c r="H144" s="30">
        <v>0.30515929117966101</v>
      </c>
      <c r="I144" s="30">
        <v>2.4858272813371101</v>
      </c>
    </row>
    <row r="145" spans="3:9" x14ac:dyDescent="0.3">
      <c r="C145" s="29">
        <f t="shared" si="2"/>
        <v>2023</v>
      </c>
      <c r="D145" s="28">
        <v>44957</v>
      </c>
      <c r="E145" s="30">
        <v>1.8885706204431401</v>
      </c>
      <c r="F145" s="30">
        <v>0.553215241014681</v>
      </c>
      <c r="G145" s="30">
        <v>0.13879646640488399</v>
      </c>
      <c r="H145" s="30">
        <v>0.22235077657188398</v>
      </c>
      <c r="I145" s="30">
        <v>1.81430434775032</v>
      </c>
    </row>
    <row r="146" spans="3:9" x14ac:dyDescent="0.3">
      <c r="C146" s="29">
        <f t="shared" si="2"/>
        <v>2023</v>
      </c>
      <c r="D146" s="28">
        <v>44985</v>
      </c>
      <c r="E146" s="30">
        <v>1.91099349994673</v>
      </c>
      <c r="F146" s="30">
        <v>0.54194458993820893</v>
      </c>
      <c r="G146" s="30">
        <v>0.142520661947175</v>
      </c>
      <c r="H146" s="30">
        <v>0.224965242716192</v>
      </c>
      <c r="I146" s="30">
        <v>1.86556206368929</v>
      </c>
    </row>
    <row r="147" spans="3:9" x14ac:dyDescent="0.3">
      <c r="C147" s="29">
        <f t="shared" si="2"/>
        <v>2023</v>
      </c>
      <c r="D147" s="28">
        <v>45016</v>
      </c>
      <c r="E147" s="30">
        <v>1.80015287275006</v>
      </c>
      <c r="F147" s="30">
        <v>0.55118166184273898</v>
      </c>
      <c r="G147" s="30">
        <v>0.20097123513278897</v>
      </c>
      <c r="H147" s="30">
        <v>0.21554302169228501</v>
      </c>
      <c r="I147" s="30">
        <v>1.9928086156011702</v>
      </c>
    </row>
    <row r="148" spans="3:9" x14ac:dyDescent="0.3">
      <c r="C148" s="29">
        <f t="shared" si="2"/>
        <v>2023</v>
      </c>
      <c r="D148" s="28">
        <v>45046</v>
      </c>
      <c r="E148" s="30">
        <v>1.8517722629556401</v>
      </c>
      <c r="F148" s="30">
        <v>0.53431427511400698</v>
      </c>
      <c r="G148" s="30">
        <v>0.21082281743604697</v>
      </c>
      <c r="H148" s="30">
        <v>0.214449036725432</v>
      </c>
      <c r="I148" s="30">
        <v>2.0337389314782701</v>
      </c>
    </row>
    <row r="149" spans="3:9" x14ac:dyDescent="0.3">
      <c r="C149" s="29">
        <f t="shared" si="2"/>
        <v>2023</v>
      </c>
      <c r="D149" s="28">
        <v>45077</v>
      </c>
      <c r="E149" s="30">
        <v>1.8695384255689702</v>
      </c>
      <c r="F149" s="30">
        <v>0.56940011234216503</v>
      </c>
      <c r="G149" s="30">
        <v>0.22070970027612299</v>
      </c>
      <c r="H149" s="30">
        <v>0.21694614077449301</v>
      </c>
      <c r="I149" s="30">
        <v>2.0074819753172002</v>
      </c>
    </row>
    <row r="150" spans="3:9" x14ac:dyDescent="0.3">
      <c r="C150" s="29">
        <f t="shared" si="2"/>
        <v>2023</v>
      </c>
      <c r="D150" s="28">
        <v>45107</v>
      </c>
      <c r="E150" s="30">
        <v>2.0686945656026303</v>
      </c>
      <c r="F150" s="30">
        <v>0.60107649934279705</v>
      </c>
      <c r="G150" s="30">
        <v>0.19013373850121901</v>
      </c>
      <c r="H150" s="30">
        <v>0.22198338024829997</v>
      </c>
      <c r="I150" s="30">
        <v>1.8568411017327602</v>
      </c>
    </row>
    <row r="151" spans="3:9" x14ac:dyDescent="0.3">
      <c r="C151" s="29">
        <f t="shared" si="2"/>
        <v>2023</v>
      </c>
      <c r="D151" s="28">
        <v>45138</v>
      </c>
      <c r="E151" s="30">
        <v>2.0194729610142899</v>
      </c>
      <c r="F151" s="30">
        <v>0.64549598627279503</v>
      </c>
      <c r="G151" s="30">
        <v>0.20993979036629098</v>
      </c>
      <c r="H151" s="30">
        <v>0.22057369086427803</v>
      </c>
      <c r="I151" s="30">
        <v>1.8080931340233901</v>
      </c>
    </row>
    <row r="152" spans="3:9" x14ac:dyDescent="0.3">
      <c r="C152" s="29">
        <f t="shared" si="2"/>
        <v>2023</v>
      </c>
      <c r="D152" s="28">
        <v>45169</v>
      </c>
      <c r="E152" s="30">
        <v>2.08384844235432</v>
      </c>
      <c r="F152" s="30">
        <v>0.65138253361020004</v>
      </c>
      <c r="G152" s="30">
        <v>0.19561277813629802</v>
      </c>
      <c r="H152" s="30">
        <v>0.21966062679158699</v>
      </c>
      <c r="I152" s="30">
        <v>1.8188803289500801</v>
      </c>
    </row>
    <row r="153" spans="3:9" x14ac:dyDescent="0.3">
      <c r="C153" s="29">
        <f t="shared" si="2"/>
        <v>2023</v>
      </c>
      <c r="D153" s="28">
        <v>45199</v>
      </c>
      <c r="E153" s="30">
        <v>2.04492574024589</v>
      </c>
      <c r="F153" s="30">
        <v>0.66420574657410203</v>
      </c>
      <c r="G153" s="30">
        <v>0.18122844217529102</v>
      </c>
      <c r="H153" s="30">
        <v>0.22217343803456699</v>
      </c>
      <c r="I153" s="30">
        <v>1.83928890505678</v>
      </c>
    </row>
    <row r="154" spans="3:9" x14ac:dyDescent="0.3">
      <c r="C154" s="29">
        <f t="shared" si="2"/>
        <v>2023</v>
      </c>
      <c r="D154" s="28">
        <v>45230</v>
      </c>
      <c r="E154" s="30">
        <v>2.0493804770789499</v>
      </c>
      <c r="F154" s="30">
        <v>0.65255625457497601</v>
      </c>
      <c r="G154" s="30">
        <v>0.18176094895803499</v>
      </c>
      <c r="H154" s="30">
        <v>0.22234417711648899</v>
      </c>
      <c r="I154" s="30">
        <v>1.83449562483961</v>
      </c>
    </row>
    <row r="155" spans="3:9" x14ac:dyDescent="0.3">
      <c r="C155" s="29">
        <f t="shared" si="2"/>
        <v>2023</v>
      </c>
      <c r="D155" s="28">
        <v>45260</v>
      </c>
      <c r="E155" s="30">
        <v>2.0163218083173398</v>
      </c>
      <c r="F155" s="30">
        <v>0.57436635309311601</v>
      </c>
      <c r="G155" s="30">
        <v>0.19530239828998699</v>
      </c>
      <c r="H155" s="30">
        <v>0.21946627180036998</v>
      </c>
      <c r="I155" s="30">
        <v>1.81682323462991</v>
      </c>
    </row>
    <row r="156" spans="3:9" x14ac:dyDescent="0.3">
      <c r="C156" s="29">
        <f t="shared" si="2"/>
        <v>2023</v>
      </c>
      <c r="D156" s="28">
        <v>45291</v>
      </c>
      <c r="E156" s="30">
        <v>1.9861966337499</v>
      </c>
      <c r="F156" s="30">
        <v>0.57019342000247997</v>
      </c>
      <c r="G156" s="30">
        <v>0.27822544070676997</v>
      </c>
      <c r="H156" s="30">
        <v>0.21584568578707899</v>
      </c>
      <c r="I156" s="30">
        <v>1.80021400853916</v>
      </c>
    </row>
    <row r="157" spans="3:9" x14ac:dyDescent="0.3">
      <c r="C157" s="29">
        <f t="shared" si="2"/>
        <v>2024</v>
      </c>
      <c r="D157" s="28">
        <v>45322</v>
      </c>
      <c r="E157" s="30">
        <v>1.9741412909700902</v>
      </c>
      <c r="F157" s="30">
        <v>0.56157322460347203</v>
      </c>
      <c r="G157" s="30">
        <v>0.27618748049793096</v>
      </c>
      <c r="H157" s="30">
        <v>0.221962114108606</v>
      </c>
      <c r="I157" s="30">
        <v>1.8111421353942101</v>
      </c>
    </row>
    <row r="158" spans="3:9" x14ac:dyDescent="0.3">
      <c r="C158" s="29">
        <f t="shared" si="2"/>
        <v>2024</v>
      </c>
      <c r="D158" s="28">
        <v>45351</v>
      </c>
      <c r="E158" s="30">
        <v>1.9690037747232401</v>
      </c>
      <c r="F158" s="30">
        <v>0.56405760298830709</v>
      </c>
      <c r="G158" s="30">
        <v>0.25864813291155803</v>
      </c>
      <c r="H158" s="30">
        <v>0.22993704939166201</v>
      </c>
      <c r="I158" s="30">
        <v>1.80886328213603</v>
      </c>
    </row>
    <row r="159" spans="3:9" x14ac:dyDescent="0.3">
      <c r="C159" s="29">
        <f t="shared" si="2"/>
        <v>2024</v>
      </c>
      <c r="D159" s="28">
        <v>45382</v>
      </c>
      <c r="E159" s="30">
        <v>1.9974677670052499</v>
      </c>
      <c r="F159" s="30">
        <v>0.57242779009218903</v>
      </c>
      <c r="G159" s="30">
        <v>0.19848881323190201</v>
      </c>
      <c r="H159" s="30">
        <v>0.23051389865126098</v>
      </c>
      <c r="I159" s="30">
        <v>1.8235045372318799</v>
      </c>
    </row>
    <row r="160" spans="3:9" x14ac:dyDescent="0.3">
      <c r="C160" s="29">
        <f t="shared" si="2"/>
        <v>2024</v>
      </c>
      <c r="D160" s="28">
        <v>45412</v>
      </c>
      <c r="E160" s="30">
        <v>1.99590475293248</v>
      </c>
      <c r="F160" s="30">
        <v>0.61752486756757896</v>
      </c>
      <c r="G160" s="30">
        <v>0.20024136899455103</v>
      </c>
      <c r="H160" s="30">
        <v>0.23560644088709698</v>
      </c>
      <c r="I160" s="30">
        <v>1.7989961693815899</v>
      </c>
    </row>
    <row r="161" spans="3:9" x14ac:dyDescent="0.3">
      <c r="C161" s="29">
        <f t="shared" si="2"/>
        <v>2024</v>
      </c>
      <c r="D161" s="28">
        <v>45443</v>
      </c>
      <c r="E161" s="30">
        <v>1.9752060332086601</v>
      </c>
      <c r="F161" s="30">
        <v>0.64564825745548704</v>
      </c>
      <c r="G161" s="30">
        <v>0.195446714636824</v>
      </c>
      <c r="H161" s="30">
        <v>0.23731749250877099</v>
      </c>
      <c r="I161" s="30">
        <v>1.8611719495579</v>
      </c>
    </row>
    <row r="162" spans="3:9" x14ac:dyDescent="0.3">
      <c r="C162" s="29">
        <f t="shared" si="2"/>
        <v>2024</v>
      </c>
      <c r="D162" s="28">
        <v>45473</v>
      </c>
      <c r="E162" s="30">
        <v>1.9469777547271898</v>
      </c>
      <c r="F162" s="30">
        <v>0.67720745653204695</v>
      </c>
      <c r="G162" s="30">
        <v>0.18241193790326302</v>
      </c>
      <c r="H162" s="30">
        <v>0.23808760208841101</v>
      </c>
      <c r="I162" s="30">
        <v>1.8574955044592001</v>
      </c>
    </row>
    <row r="163" spans="3:9" x14ac:dyDescent="0.3">
      <c r="C163" s="29">
        <f t="shared" si="2"/>
        <v>2024</v>
      </c>
      <c r="D163" s="28">
        <v>45504</v>
      </c>
      <c r="E163" s="30">
        <v>1.9444376358186501</v>
      </c>
      <c r="F163" s="30">
        <v>0.56213550222756403</v>
      </c>
      <c r="G163" s="30">
        <v>0.210747254861401</v>
      </c>
      <c r="H163" s="30">
        <v>0.23848760817282399</v>
      </c>
      <c r="I163" s="30">
        <v>1.8541874127074001</v>
      </c>
    </row>
    <row r="164" spans="3:9" x14ac:dyDescent="0.3">
      <c r="C164" s="29">
        <f t="shared" si="2"/>
        <v>2024</v>
      </c>
      <c r="D164" s="28">
        <v>45535</v>
      </c>
      <c r="E164" s="30">
        <v>1.94074068587031</v>
      </c>
      <c r="F164" s="30">
        <v>0.55606192114463193</v>
      </c>
      <c r="G164" s="30">
        <v>0.22847621164187301</v>
      </c>
      <c r="H164" s="30">
        <v>0.23742563521728802</v>
      </c>
      <c r="I164" s="30">
        <v>1.87401424447099</v>
      </c>
    </row>
    <row r="165" spans="3:9" x14ac:dyDescent="0.3">
      <c r="C165" s="29">
        <f t="shared" si="2"/>
        <v>2024</v>
      </c>
      <c r="D165" s="28">
        <v>45565</v>
      </c>
      <c r="E165" s="30">
        <v>1.9277193414898701</v>
      </c>
      <c r="F165" s="30">
        <v>0.60633962516114104</v>
      </c>
      <c r="G165" s="30">
        <v>0.21142249090451001</v>
      </c>
      <c r="H165" s="30">
        <v>0.23916218689491003</v>
      </c>
      <c r="I165" s="30">
        <v>1.8783465223120501</v>
      </c>
    </row>
    <row r="166" spans="3:9" x14ac:dyDescent="0.3">
      <c r="C166" s="29">
        <f t="shared" si="2"/>
        <v>2024</v>
      </c>
      <c r="D166" s="28">
        <v>45596</v>
      </c>
      <c r="E166" s="30">
        <v>1.8763716069256999</v>
      </c>
      <c r="F166" s="30">
        <v>0.57502751698471599</v>
      </c>
      <c r="G166" s="30">
        <v>0.19240190059434298</v>
      </c>
      <c r="H166" s="30">
        <v>0.23224630264217899</v>
      </c>
      <c r="I166" s="30">
        <v>1.9076668136058998</v>
      </c>
    </row>
    <row r="167" spans="3:9" x14ac:dyDescent="0.3">
      <c r="C167" s="29">
        <f t="shared" si="2"/>
        <v>2024</v>
      </c>
      <c r="D167" s="28">
        <v>45626</v>
      </c>
      <c r="E167" s="30">
        <v>1.8378703244511001</v>
      </c>
      <c r="F167" s="30">
        <v>0.57691731426569803</v>
      </c>
      <c r="G167" s="30">
        <v>0.203507348118244</v>
      </c>
      <c r="H167" s="30">
        <v>0.22812374906448699</v>
      </c>
      <c r="I167" s="30">
        <v>1.9085223345970002</v>
      </c>
    </row>
    <row r="168" spans="3:9" x14ac:dyDescent="0.3">
      <c r="C168" s="29">
        <f t="shared" si="2"/>
        <v>2024</v>
      </c>
      <c r="D168" s="28">
        <v>45657</v>
      </c>
      <c r="E168" s="30">
        <v>1.8568751314129599</v>
      </c>
      <c r="F168" s="30">
        <v>0.60602736667488599</v>
      </c>
      <c r="G168" s="30">
        <v>0.260743528154597</v>
      </c>
      <c r="H168" s="30">
        <v>0.225984218329667</v>
      </c>
      <c r="I168" s="30">
        <v>1.8621119346797701</v>
      </c>
    </row>
    <row r="169" spans="3:9" x14ac:dyDescent="0.3">
      <c r="C169" s="29">
        <v>2025</v>
      </c>
      <c r="D169" s="28">
        <v>45688</v>
      </c>
      <c r="E169" s="30">
        <v>1.83529573709921</v>
      </c>
      <c r="F169" s="30">
        <v>0.58502352559281801</v>
      </c>
      <c r="G169" s="30">
        <v>0.28809340794515098</v>
      </c>
      <c r="H169" s="30">
        <v>0.22943377243564</v>
      </c>
      <c r="I169" s="30">
        <v>1.7593112385393701</v>
      </c>
    </row>
    <row r="170" spans="3:9" x14ac:dyDescent="0.3">
      <c r="C170" s="29">
        <v>2025</v>
      </c>
      <c r="D170" s="28">
        <v>45716</v>
      </c>
      <c r="E170" s="30">
        <v>1.8275791590959001</v>
      </c>
      <c r="F170" s="30">
        <v>0.58365545685533904</v>
      </c>
      <c r="G170" s="30">
        <v>0.30423125458549899</v>
      </c>
      <c r="H170" s="30">
        <v>0.22945026625915402</v>
      </c>
      <c r="I170" s="30">
        <v>1.7788882528625201</v>
      </c>
    </row>
    <row r="171" spans="3:9" x14ac:dyDescent="0.3">
      <c r="C171" s="29">
        <v>2025</v>
      </c>
      <c r="D171" s="28">
        <v>45747</v>
      </c>
      <c r="E171" s="30">
        <v>1.8371890780187399</v>
      </c>
      <c r="F171" s="30">
        <v>0.59057294339462696</v>
      </c>
      <c r="G171" s="30">
        <v>0.30866173534823399</v>
      </c>
      <c r="H171" s="30">
        <v>0.229402995243526</v>
      </c>
      <c r="I171" s="30">
        <v>1.8331542916965302</v>
      </c>
    </row>
    <row r="172" spans="3:9" x14ac:dyDescent="0.3">
      <c r="C172" s="29">
        <v>2025</v>
      </c>
      <c r="D172" s="28">
        <v>45777</v>
      </c>
      <c r="E172" s="30">
        <v>1.8114959172145</v>
      </c>
      <c r="F172" s="30">
        <v>0.55402381643008702</v>
      </c>
      <c r="G172" s="30">
        <v>0.28562211047466401</v>
      </c>
      <c r="H172" s="30">
        <v>0.22868295637868299</v>
      </c>
      <c r="I172" s="30">
        <v>1.8738638696529599</v>
      </c>
    </row>
    <row r="173" spans="3:9" x14ac:dyDescent="0.3">
      <c r="C173" s="29">
        <v>2025</v>
      </c>
      <c r="D173" s="28">
        <v>45808</v>
      </c>
      <c r="E173" s="30">
        <v>1.81816003794338</v>
      </c>
      <c r="F173" s="30">
        <v>0.61300407831623405</v>
      </c>
      <c r="G173" s="30">
        <v>0.30229059403558001</v>
      </c>
      <c r="H173" s="30">
        <v>0.22879528539296798</v>
      </c>
      <c r="I173" s="30">
        <v>1.8641959009054803</v>
      </c>
    </row>
    <row r="174" spans="3:9" x14ac:dyDescent="0.3">
      <c r="C174" s="29">
        <v>2025</v>
      </c>
      <c r="D174" s="28">
        <v>45838</v>
      </c>
      <c r="E174" s="30">
        <v>1.82704059717766</v>
      </c>
      <c r="F174" s="30">
        <v>0.57600411895913894</v>
      </c>
      <c r="G174" s="30">
        <v>0.31114962853241002</v>
      </c>
      <c r="H174" s="30">
        <v>0.22729070020553699</v>
      </c>
      <c r="I174" s="30">
        <v>1.88478535895425</v>
      </c>
    </row>
    <row r="175" spans="3:9" x14ac:dyDescent="0.3">
      <c r="C175" s="29">
        <v>2025</v>
      </c>
      <c r="D175" s="28">
        <v>45869</v>
      </c>
      <c r="E175" s="30">
        <v>1.82569722839073</v>
      </c>
      <c r="F175" s="30">
        <v>0.55652818214881306</v>
      </c>
      <c r="G175" s="30">
        <v>0.33499506493355702</v>
      </c>
      <c r="H175" s="30">
        <v>0.22629692995314998</v>
      </c>
      <c r="I175" s="30">
        <v>1.7761839988021801</v>
      </c>
    </row>
    <row r="176" spans="3:9" x14ac:dyDescent="0.3">
      <c r="C176" s="29">
        <v>2025</v>
      </c>
      <c r="D176" s="28">
        <v>45900</v>
      </c>
      <c r="E176" s="30">
        <v>1.82421485772494</v>
      </c>
      <c r="F176" s="30">
        <v>0.55019280098674794</v>
      </c>
      <c r="G176" s="30">
        <v>0.32154351724927299</v>
      </c>
      <c r="H176" s="30">
        <v>0.22567161200994801</v>
      </c>
      <c r="I176" s="30">
        <v>1.7302334155355901</v>
      </c>
    </row>
    <row r="177" spans="3:9" x14ac:dyDescent="0.3">
      <c r="C177" s="29">
        <v>2025</v>
      </c>
      <c r="D177" s="28">
        <v>45930</v>
      </c>
      <c r="E177" s="30">
        <v>1.85874177219683</v>
      </c>
      <c r="F177" s="30">
        <v>0.53283709666906498</v>
      </c>
      <c r="G177" s="30">
        <v>0.32429115609977299</v>
      </c>
      <c r="H177" s="30">
        <v>0.22566790508251397</v>
      </c>
      <c r="I177" s="30">
        <v>1.7402815710771</v>
      </c>
    </row>
    <row r="178" spans="3:9" x14ac:dyDescent="0.3">
      <c r="C178" s="29">
        <v>2025</v>
      </c>
      <c r="D178" s="28">
        <v>45961</v>
      </c>
      <c r="E178" s="30">
        <v>1.79378894439189</v>
      </c>
      <c r="F178" s="30">
        <v>0.52073115204743103</v>
      </c>
      <c r="G178" s="30">
        <v>0.31466722649227202</v>
      </c>
      <c r="H178" s="30">
        <v>0.22846600322545502</v>
      </c>
      <c r="I178" s="30">
        <v>1.7560988122234</v>
      </c>
    </row>
    <row r="179" spans="3:9" x14ac:dyDescent="0.3">
      <c r="C179" s="29">
        <v>2025</v>
      </c>
      <c r="D179" s="28">
        <v>45991</v>
      </c>
      <c r="E179" s="30">
        <v>1.7156838148649001</v>
      </c>
      <c r="F179" s="30">
        <v>0.50122524149224201</v>
      </c>
      <c r="G179" s="30">
        <v>0.33746949226200801</v>
      </c>
      <c r="H179" s="30">
        <v>0.23016244900522501</v>
      </c>
      <c r="I179" s="30">
        <v>1.76317511752014</v>
      </c>
    </row>
    <row r="180" spans="3:9" x14ac:dyDescent="0.3">
      <c r="C180" s="29">
        <v>2025</v>
      </c>
      <c r="D180" s="28">
        <v>46022</v>
      </c>
      <c r="E180" s="30">
        <v>1.6780948513187701</v>
      </c>
      <c r="F180" s="30">
        <v>0.50109830798302102</v>
      </c>
      <c r="G180" s="30">
        <v>1.0679377877673399</v>
      </c>
      <c r="H180" s="30">
        <v>0.22853322123112599</v>
      </c>
      <c r="I180" s="30">
        <v>1.7648396156920501</v>
      </c>
    </row>
    <row r="181" spans="3:9" x14ac:dyDescent="0.3">
      <c r="C181" s="29">
        <v>2026</v>
      </c>
      <c r="D181" s="28"/>
    </row>
    <row r="182" spans="3:9" x14ac:dyDescent="0.3">
      <c r="C182" s="29"/>
      <c r="D182" s="28"/>
    </row>
    <row r="183" spans="3:9" x14ac:dyDescent="0.3">
      <c r="D183" s="28"/>
    </row>
    <row r="184" spans="3:9" x14ac:dyDescent="0.3">
      <c r="D184" s="28"/>
    </row>
  </sheetData>
  <hyperlinks>
    <hyperlink ref="J1" location="Summary!A1" display="Back to summary" xr:uid="{A6389681-F52D-42B5-A905-8AAF019E68F9}"/>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A8EE0-39C0-49C8-A9A7-F2CDFBB0F2E3}">
  <dimension ref="A1:M215"/>
  <sheetViews>
    <sheetView zoomScaleNormal="100" workbookViewId="0">
      <selection activeCell="A18" sqref="A18"/>
    </sheetView>
  </sheetViews>
  <sheetFormatPr defaultColWidth="9.109375" defaultRowHeight="13.8" x14ac:dyDescent="0.3"/>
  <cols>
    <col min="1" max="1" width="14.5546875" style="20" bestFit="1" customWidth="1"/>
    <col min="2" max="3" width="9.109375" style="20"/>
    <col min="4" max="4" width="12.88671875" style="20" bestFit="1" customWidth="1"/>
    <col min="5" max="5" width="19.109375" style="20" bestFit="1" customWidth="1"/>
    <col min="6" max="6" width="22.33203125" style="20" bestFit="1" customWidth="1"/>
    <col min="7" max="7" width="20.88671875" style="20" bestFit="1" customWidth="1"/>
    <col min="8" max="8" width="19.44140625" style="20" bestFit="1" customWidth="1"/>
    <col min="9" max="9" width="13.109375" style="20" bestFit="1" customWidth="1"/>
    <col min="10" max="16384" width="9.109375" style="20"/>
  </cols>
  <sheetData>
    <row r="1" spans="1:13" x14ac:dyDescent="0.3">
      <c r="A1" s="20" t="s">
        <v>0</v>
      </c>
      <c r="B1" s="20" t="s">
        <v>34</v>
      </c>
      <c r="G1" s="15"/>
      <c r="J1" s="15" t="s">
        <v>2</v>
      </c>
    </row>
    <row r="2" spans="1:13" x14ac:dyDescent="0.3">
      <c r="A2" s="20" t="s">
        <v>3</v>
      </c>
      <c r="B2" s="20" t="s">
        <v>35</v>
      </c>
    </row>
    <row r="3" spans="1:13" x14ac:dyDescent="0.3">
      <c r="A3" s="20" t="s">
        <v>5</v>
      </c>
      <c r="B3" s="20" t="s">
        <v>6</v>
      </c>
    </row>
    <row r="4" spans="1:13" x14ac:dyDescent="0.3">
      <c r="A4" s="20" t="s">
        <v>7</v>
      </c>
      <c r="B4" s="20" t="s">
        <v>6</v>
      </c>
      <c r="M4" s="31"/>
    </row>
    <row r="5" spans="1:13" x14ac:dyDescent="0.3">
      <c r="A5" s="20" t="s">
        <v>8</v>
      </c>
      <c r="M5" s="31"/>
    </row>
    <row r="6" spans="1:13" x14ac:dyDescent="0.3">
      <c r="A6" s="20" t="s">
        <v>9</v>
      </c>
      <c r="M6" s="31"/>
    </row>
    <row r="7" spans="1:13" x14ac:dyDescent="0.3">
      <c r="M7" s="31"/>
    </row>
    <row r="8" spans="1:13" x14ac:dyDescent="0.3">
      <c r="A8" s="20" t="s">
        <v>10</v>
      </c>
      <c r="B8" s="20" t="s">
        <v>11</v>
      </c>
      <c r="M8" s="31"/>
    </row>
    <row r="9" spans="1:13" x14ac:dyDescent="0.3">
      <c r="A9" s="20" t="s">
        <v>12</v>
      </c>
      <c r="B9" s="20" t="s">
        <v>13</v>
      </c>
      <c r="M9" s="31"/>
    </row>
    <row r="10" spans="1:13" x14ac:dyDescent="0.3">
      <c r="M10" s="31"/>
    </row>
    <row r="11" spans="1:13" x14ac:dyDescent="0.3">
      <c r="C11" s="165" t="s">
        <v>155</v>
      </c>
      <c r="D11" s="166" t="s">
        <v>762</v>
      </c>
      <c r="E11" s="20" t="s">
        <v>24</v>
      </c>
      <c r="F11" s="20" t="s">
        <v>25</v>
      </c>
      <c r="G11" s="20" t="s">
        <v>26</v>
      </c>
      <c r="H11" s="20" t="s">
        <v>27</v>
      </c>
      <c r="I11" s="20" t="s">
        <v>28</v>
      </c>
      <c r="M11" s="31"/>
    </row>
    <row r="12" spans="1:13" x14ac:dyDescent="0.3">
      <c r="C12" s="165" t="s">
        <v>860</v>
      </c>
      <c r="D12" s="166" t="s">
        <v>768</v>
      </c>
      <c r="E12" s="20" t="s">
        <v>29</v>
      </c>
      <c r="F12" s="20" t="s">
        <v>30</v>
      </c>
      <c r="G12" s="20" t="s">
        <v>31</v>
      </c>
      <c r="H12" s="20" t="s">
        <v>32</v>
      </c>
      <c r="I12" s="20" t="s">
        <v>33</v>
      </c>
      <c r="M12" s="31"/>
    </row>
    <row r="13" spans="1:13" x14ac:dyDescent="0.3">
      <c r="C13" s="20">
        <f t="shared" ref="C13:C76" si="0">YEAR(D13)</f>
        <v>2012</v>
      </c>
      <c r="D13" s="28">
        <v>40939</v>
      </c>
      <c r="M13" s="31"/>
    </row>
    <row r="14" spans="1:13" x14ac:dyDescent="0.3">
      <c r="C14" s="20">
        <f t="shared" si="0"/>
        <v>2012</v>
      </c>
      <c r="D14" s="28">
        <v>40968</v>
      </c>
      <c r="M14" s="31"/>
    </row>
    <row r="15" spans="1:13" x14ac:dyDescent="0.3">
      <c r="C15" s="20">
        <f t="shared" si="0"/>
        <v>2012</v>
      </c>
      <c r="D15" s="28">
        <v>40999</v>
      </c>
      <c r="M15" s="31"/>
    </row>
    <row r="16" spans="1:13" x14ac:dyDescent="0.3">
      <c r="C16" s="20">
        <f t="shared" si="0"/>
        <v>2012</v>
      </c>
      <c r="D16" s="28">
        <v>41029</v>
      </c>
      <c r="E16" s="30">
        <v>3.02147711387008</v>
      </c>
      <c r="F16" s="30">
        <v>0.34873688061598801</v>
      </c>
      <c r="G16" s="30">
        <v>2.8135340260551001</v>
      </c>
      <c r="H16" s="30">
        <v>1.6205449953296001</v>
      </c>
      <c r="I16" s="30">
        <v>2.5321297919788299</v>
      </c>
    </row>
    <row r="17" spans="3:9" x14ac:dyDescent="0.3">
      <c r="C17" s="20">
        <f t="shared" si="0"/>
        <v>2012</v>
      </c>
      <c r="D17" s="28">
        <v>41060</v>
      </c>
      <c r="E17" s="30">
        <v>3.0038617480391898</v>
      </c>
      <c r="F17" s="30">
        <v>0.35590486980095498</v>
      </c>
      <c r="G17" s="30">
        <v>2.5349065164287499</v>
      </c>
      <c r="H17" s="30">
        <v>1.60147460350252</v>
      </c>
      <c r="I17" s="30">
        <v>2.4252311797394102</v>
      </c>
    </row>
    <row r="18" spans="3:9" x14ac:dyDescent="0.3">
      <c r="C18" s="20">
        <f t="shared" si="0"/>
        <v>2012</v>
      </c>
      <c r="D18" s="28">
        <v>41090</v>
      </c>
      <c r="E18" s="30">
        <v>3.2631063279747297</v>
      </c>
      <c r="F18" s="30">
        <v>0.37619042007141701</v>
      </c>
      <c r="G18" s="30">
        <v>2.4238093489374699</v>
      </c>
      <c r="H18" s="30">
        <v>1.4175188560880301</v>
      </c>
      <c r="I18" s="30">
        <v>2.3844344949024001</v>
      </c>
    </row>
    <row r="19" spans="3:9" x14ac:dyDescent="0.3">
      <c r="C19" s="20">
        <f t="shared" si="0"/>
        <v>2012</v>
      </c>
      <c r="D19" s="28">
        <v>41121</v>
      </c>
      <c r="E19" s="30">
        <v>3.4782016378331901</v>
      </c>
      <c r="F19" s="30">
        <v>0.39685690328556</v>
      </c>
      <c r="G19" s="30">
        <v>2.5691955709155399</v>
      </c>
      <c r="H19" s="30">
        <v>1.5095930555122701</v>
      </c>
      <c r="I19" s="30">
        <v>2.3181527876946597</v>
      </c>
    </row>
    <row r="20" spans="3:9" x14ac:dyDescent="0.3">
      <c r="C20" s="20">
        <f t="shared" si="0"/>
        <v>2012</v>
      </c>
      <c r="D20" s="28">
        <v>41152</v>
      </c>
      <c r="E20" s="30">
        <v>3.4175664377774297</v>
      </c>
      <c r="F20" s="30">
        <v>0.40507224656853996</v>
      </c>
      <c r="G20" s="30">
        <v>2.5407803554545398</v>
      </c>
      <c r="H20" s="30">
        <v>1.4592704362000801</v>
      </c>
      <c r="I20" s="30">
        <v>2.2849049112382498</v>
      </c>
    </row>
    <row r="21" spans="3:9" x14ac:dyDescent="0.3">
      <c r="C21" s="20">
        <f t="shared" si="0"/>
        <v>2012</v>
      </c>
      <c r="D21" s="28">
        <v>41182</v>
      </c>
      <c r="E21" s="30">
        <v>3.5207255918124902</v>
      </c>
      <c r="F21" s="30">
        <v>0.44201422913730803</v>
      </c>
      <c r="G21" s="30">
        <v>2.6781790149995199</v>
      </c>
      <c r="H21" s="30">
        <v>1.4217050317736699</v>
      </c>
      <c r="I21" s="30">
        <v>2.1993619197388301</v>
      </c>
    </row>
    <row r="22" spans="3:9" x14ac:dyDescent="0.3">
      <c r="C22" s="20">
        <f t="shared" si="0"/>
        <v>2012</v>
      </c>
      <c r="D22" s="28">
        <v>41213</v>
      </c>
      <c r="E22" s="30">
        <v>3.6523506897237699</v>
      </c>
      <c r="F22" s="30">
        <v>0.53991166428307003</v>
      </c>
      <c r="G22" s="30">
        <v>2.5974207547980299</v>
      </c>
      <c r="H22" s="30">
        <v>1.5195868239577901</v>
      </c>
      <c r="I22" s="30">
        <v>2.2540562729333602</v>
      </c>
    </row>
    <row r="23" spans="3:9" x14ac:dyDescent="0.3">
      <c r="C23" s="20">
        <f t="shared" si="0"/>
        <v>2012</v>
      </c>
      <c r="D23" s="28">
        <v>41243</v>
      </c>
      <c r="E23" s="30">
        <v>3.6472268103694501</v>
      </c>
      <c r="F23" s="30">
        <v>0.52733238938023097</v>
      </c>
      <c r="G23" s="30">
        <v>2.5749109939352901</v>
      </c>
      <c r="H23" s="30">
        <v>1.5430010209101401</v>
      </c>
      <c r="I23" s="30">
        <v>2.2949652177080799</v>
      </c>
    </row>
    <row r="24" spans="3:9" x14ac:dyDescent="0.3">
      <c r="C24" s="20">
        <f t="shared" si="0"/>
        <v>2012</v>
      </c>
      <c r="D24" s="28">
        <v>41274</v>
      </c>
      <c r="E24" s="30">
        <v>3.7160671395133802</v>
      </c>
      <c r="F24" s="30">
        <v>0.56750106437158998</v>
      </c>
      <c r="G24" s="30">
        <v>2.4744399427148398</v>
      </c>
      <c r="H24" s="30">
        <v>1.6823512252546298</v>
      </c>
      <c r="I24" s="30">
        <v>2.2186533936027</v>
      </c>
    </row>
    <row r="25" spans="3:9" x14ac:dyDescent="0.3">
      <c r="C25" s="20">
        <f t="shared" si="0"/>
        <v>2013</v>
      </c>
      <c r="D25" s="28">
        <v>41305</v>
      </c>
      <c r="E25" s="30">
        <v>3.7329070845457801</v>
      </c>
      <c r="F25" s="30">
        <v>0.63394399627203801</v>
      </c>
      <c r="G25" s="30">
        <v>2.4987658329232101</v>
      </c>
      <c r="H25" s="30">
        <v>1.61760994731426</v>
      </c>
      <c r="I25" s="30">
        <v>2.7477021178673402</v>
      </c>
    </row>
    <row r="26" spans="3:9" x14ac:dyDescent="0.3">
      <c r="C26" s="20">
        <f t="shared" si="0"/>
        <v>2013</v>
      </c>
      <c r="D26" s="28">
        <v>41333</v>
      </c>
      <c r="E26" s="30">
        <v>3.7053373225138797</v>
      </c>
      <c r="F26" s="30">
        <v>0.64616926835289001</v>
      </c>
      <c r="G26" s="30">
        <v>2.3452205228276299</v>
      </c>
      <c r="H26" s="30">
        <v>1.7303572412730499</v>
      </c>
      <c r="I26" s="30">
        <v>2.7416574899624901</v>
      </c>
    </row>
    <row r="27" spans="3:9" x14ac:dyDescent="0.3">
      <c r="C27" s="20">
        <f t="shared" si="0"/>
        <v>2013</v>
      </c>
      <c r="D27" s="28">
        <v>41364</v>
      </c>
      <c r="E27" s="30">
        <v>3.7026950651103498</v>
      </c>
      <c r="F27" s="30">
        <v>0.68135064702868209</v>
      </c>
      <c r="G27" s="30">
        <v>2.2892267215576698</v>
      </c>
      <c r="H27" s="30">
        <v>1.8087745559492501</v>
      </c>
      <c r="I27" s="30">
        <v>2.77412499391686</v>
      </c>
    </row>
    <row r="28" spans="3:9" x14ac:dyDescent="0.3">
      <c r="C28" s="20">
        <f t="shared" si="0"/>
        <v>2013</v>
      </c>
      <c r="D28" s="28">
        <v>41394</v>
      </c>
      <c r="E28" s="30">
        <v>3.8672614913324797</v>
      </c>
      <c r="F28" s="30">
        <v>0.675933322244199</v>
      </c>
      <c r="G28" s="30">
        <v>2.24396055078775</v>
      </c>
      <c r="H28" s="30">
        <v>1.7858319971402401</v>
      </c>
      <c r="I28" s="30">
        <v>2.9576247939049001</v>
      </c>
    </row>
    <row r="29" spans="3:9" x14ac:dyDescent="0.3">
      <c r="C29" s="20">
        <f t="shared" si="0"/>
        <v>2013</v>
      </c>
      <c r="D29" s="28">
        <v>41425</v>
      </c>
      <c r="E29" s="30">
        <v>3.99365192573954</v>
      </c>
      <c r="F29" s="30">
        <v>0.63558676426508698</v>
      </c>
      <c r="G29" s="30">
        <v>2.21693265621164</v>
      </c>
      <c r="H29" s="30">
        <v>1.7186177543572501</v>
      </c>
      <c r="I29" s="30">
        <v>2.86250063427965</v>
      </c>
    </row>
    <row r="30" spans="3:9" x14ac:dyDescent="0.3">
      <c r="C30" s="20">
        <f t="shared" si="0"/>
        <v>2013</v>
      </c>
      <c r="D30" s="28">
        <v>41455</v>
      </c>
      <c r="E30" s="30">
        <v>4.1135695634931695</v>
      </c>
      <c r="F30" s="30">
        <v>0.63670135555459806</v>
      </c>
      <c r="G30" s="30">
        <v>2.1550668529666002</v>
      </c>
      <c r="H30" s="30">
        <v>1.7075419130326901</v>
      </c>
      <c r="I30" s="30">
        <v>2.7898141746914198</v>
      </c>
    </row>
    <row r="31" spans="3:9" x14ac:dyDescent="0.3">
      <c r="C31" s="20">
        <f t="shared" si="0"/>
        <v>2013</v>
      </c>
      <c r="D31" s="28">
        <v>41486</v>
      </c>
      <c r="E31" s="30">
        <v>4.2333608031854801</v>
      </c>
      <c r="F31" s="30">
        <v>0.91590825428134093</v>
      </c>
      <c r="G31" s="30">
        <v>2.0441407080535199</v>
      </c>
      <c r="H31" s="30">
        <v>1.63167709246042</v>
      </c>
      <c r="I31" s="30">
        <v>2.5819950848998801</v>
      </c>
    </row>
    <row r="32" spans="3:9" x14ac:dyDescent="0.3">
      <c r="C32" s="20">
        <f t="shared" si="0"/>
        <v>2013</v>
      </c>
      <c r="D32" s="28">
        <v>41517</v>
      </c>
      <c r="E32" s="30">
        <v>4.4252474404075803</v>
      </c>
      <c r="F32" s="30">
        <v>0.88900596833144196</v>
      </c>
      <c r="G32" s="30">
        <v>1.9433772839321999</v>
      </c>
      <c r="H32" s="30">
        <v>1.78419914884447</v>
      </c>
      <c r="I32" s="30">
        <v>2.8795233925793697</v>
      </c>
    </row>
    <row r="33" spans="3:9" x14ac:dyDescent="0.3">
      <c r="C33" s="20">
        <f t="shared" si="0"/>
        <v>2013</v>
      </c>
      <c r="D33" s="28">
        <v>41547</v>
      </c>
      <c r="E33" s="30">
        <v>4.6131943452063204</v>
      </c>
      <c r="F33" s="30">
        <v>0.91599504022156097</v>
      </c>
      <c r="G33" s="30">
        <v>1.8619431724616502</v>
      </c>
      <c r="H33" s="30">
        <v>1.7964922245099602</v>
      </c>
      <c r="I33" s="30">
        <v>2.9288570729493797</v>
      </c>
    </row>
    <row r="34" spans="3:9" x14ac:dyDescent="0.3">
      <c r="C34" s="20">
        <f t="shared" si="0"/>
        <v>2013</v>
      </c>
      <c r="D34" s="28">
        <v>41578</v>
      </c>
      <c r="E34" s="30">
        <v>4.7192670769274105</v>
      </c>
      <c r="F34" s="30">
        <v>0.96004672369948196</v>
      </c>
      <c r="G34" s="30">
        <v>2.0285472219857397</v>
      </c>
      <c r="H34" s="30">
        <v>1.8748934107762101</v>
      </c>
      <c r="I34" s="30">
        <v>3.0527735617453402</v>
      </c>
    </row>
    <row r="35" spans="3:9" x14ac:dyDescent="0.3">
      <c r="C35" s="20">
        <f t="shared" si="0"/>
        <v>2013</v>
      </c>
      <c r="D35" s="28">
        <v>41608</v>
      </c>
      <c r="E35" s="30">
        <v>4.6256842647806504</v>
      </c>
      <c r="F35" s="30">
        <v>1.00914897007862</v>
      </c>
      <c r="G35" s="30">
        <v>1.9533620951975501</v>
      </c>
      <c r="H35" s="30">
        <v>1.9190578935878702</v>
      </c>
      <c r="I35" s="30">
        <v>2.58052963930816</v>
      </c>
    </row>
    <row r="36" spans="3:9" x14ac:dyDescent="0.3">
      <c r="C36" s="20">
        <f t="shared" si="0"/>
        <v>2013</v>
      </c>
      <c r="D36" s="28">
        <v>41639</v>
      </c>
      <c r="E36" s="30">
        <v>4.60541189434195</v>
      </c>
      <c r="F36" s="30">
        <v>1.0576689103066301</v>
      </c>
      <c r="G36" s="30">
        <v>2.0530433470587197</v>
      </c>
      <c r="H36" s="30">
        <v>2.0631785855025901</v>
      </c>
      <c r="I36" s="30">
        <v>2.6285785248948002</v>
      </c>
    </row>
    <row r="37" spans="3:9" x14ac:dyDescent="0.3">
      <c r="C37" s="20">
        <f t="shared" si="0"/>
        <v>2014</v>
      </c>
      <c r="D37" s="28">
        <v>41670</v>
      </c>
      <c r="E37" s="30">
        <v>4.4619455048803598</v>
      </c>
      <c r="F37" s="30">
        <v>1.0277957333194299</v>
      </c>
      <c r="G37" s="30">
        <v>2.1821262700331303</v>
      </c>
      <c r="H37" s="30">
        <v>2.0687936492357499</v>
      </c>
      <c r="I37" s="30">
        <v>2.77720209027565</v>
      </c>
    </row>
    <row r="38" spans="3:9" x14ac:dyDescent="0.3">
      <c r="C38" s="20">
        <f t="shared" si="0"/>
        <v>2014</v>
      </c>
      <c r="D38" s="28">
        <v>41698</v>
      </c>
      <c r="E38" s="30">
        <v>4.3655814597508895</v>
      </c>
      <c r="F38" s="30">
        <v>1.00669606675783</v>
      </c>
      <c r="G38" s="30">
        <v>2.05489071402291</v>
      </c>
      <c r="H38" s="30">
        <v>2.2583780400430098</v>
      </c>
      <c r="I38" s="30">
        <v>2.8546697059914803</v>
      </c>
    </row>
    <row r="39" spans="3:9" x14ac:dyDescent="0.3">
      <c r="C39" s="20">
        <f t="shared" si="0"/>
        <v>2014</v>
      </c>
      <c r="D39" s="28">
        <v>41729</v>
      </c>
      <c r="E39" s="30">
        <v>4.2308737544660104</v>
      </c>
      <c r="F39" s="30">
        <v>5.2882670029820904</v>
      </c>
      <c r="G39" s="30">
        <v>1.86219219631877</v>
      </c>
      <c r="H39" s="30">
        <v>2.0997006848663102</v>
      </c>
      <c r="I39" s="30">
        <v>2.71468223617474</v>
      </c>
    </row>
    <row r="40" spans="3:9" x14ac:dyDescent="0.3">
      <c r="C40" s="20">
        <f t="shared" si="0"/>
        <v>2014</v>
      </c>
      <c r="D40" s="28">
        <v>41759</v>
      </c>
      <c r="E40" s="30">
        <v>4.2818704837696204</v>
      </c>
      <c r="F40" s="30">
        <v>5.3050145601569305</v>
      </c>
      <c r="G40" s="30">
        <v>1.92999559784621</v>
      </c>
      <c r="H40" s="30">
        <v>2.1271422391000701</v>
      </c>
      <c r="I40" s="30">
        <v>2.6716470245070898</v>
      </c>
    </row>
    <row r="41" spans="3:9" x14ac:dyDescent="0.3">
      <c r="C41" s="20">
        <f t="shared" si="0"/>
        <v>2014</v>
      </c>
      <c r="D41" s="28">
        <v>41790</v>
      </c>
      <c r="E41" s="30">
        <v>4.4444549933998196</v>
      </c>
      <c r="F41" s="30">
        <v>5.3190798074968004</v>
      </c>
      <c r="G41" s="30">
        <v>2.02976160681547</v>
      </c>
      <c r="H41" s="30">
        <v>2.1506510323105501</v>
      </c>
      <c r="I41" s="30">
        <v>2.6653540663223301</v>
      </c>
    </row>
    <row r="42" spans="3:9" x14ac:dyDescent="0.3">
      <c r="C42" s="20">
        <f t="shared" si="0"/>
        <v>2014</v>
      </c>
      <c r="D42" s="28">
        <v>41820</v>
      </c>
      <c r="E42" s="30">
        <v>4.5818369408775199</v>
      </c>
      <c r="F42" s="30">
        <v>4.5893441375447406</v>
      </c>
      <c r="G42" s="30">
        <v>1.9435909115096099</v>
      </c>
      <c r="H42" s="30">
        <v>2.2582685838918999</v>
      </c>
      <c r="I42" s="30">
        <v>2.7662569136950501</v>
      </c>
    </row>
    <row r="43" spans="3:9" x14ac:dyDescent="0.3">
      <c r="C43" s="20">
        <f t="shared" si="0"/>
        <v>2014</v>
      </c>
      <c r="D43" s="28">
        <v>41851</v>
      </c>
      <c r="E43" s="30">
        <v>4.7476996314447799</v>
      </c>
      <c r="F43" s="30">
        <v>4.2692930138565695</v>
      </c>
      <c r="G43" s="30">
        <v>1.8996476775375599</v>
      </c>
      <c r="H43" s="30">
        <v>2.3248762057158001</v>
      </c>
      <c r="I43" s="30">
        <v>2.7258672336773699</v>
      </c>
    </row>
    <row r="44" spans="3:9" x14ac:dyDescent="0.3">
      <c r="C44" s="20">
        <f t="shared" si="0"/>
        <v>2014</v>
      </c>
      <c r="D44" s="28">
        <v>41882</v>
      </c>
      <c r="E44" s="30">
        <v>4.8471684491511295</v>
      </c>
      <c r="F44" s="30">
        <v>4.37572532435059</v>
      </c>
      <c r="G44" s="30">
        <v>1.9388740308932999</v>
      </c>
      <c r="H44" s="30">
        <v>2.28272455402404</v>
      </c>
      <c r="I44" s="30">
        <v>2.7207386671670797</v>
      </c>
    </row>
    <row r="45" spans="3:9" x14ac:dyDescent="0.3">
      <c r="C45" s="20">
        <f t="shared" si="0"/>
        <v>2014</v>
      </c>
      <c r="D45" s="28">
        <v>41912</v>
      </c>
      <c r="E45" s="30">
        <v>4.9298780931056099</v>
      </c>
      <c r="F45" s="30">
        <v>4.3878562786288899</v>
      </c>
      <c r="G45" s="30">
        <v>1.7898300254181001</v>
      </c>
      <c r="H45" s="30">
        <v>2.23864389891496</v>
      </c>
      <c r="I45" s="30">
        <v>2.8012649001489702</v>
      </c>
    </row>
    <row r="46" spans="3:9" x14ac:dyDescent="0.3">
      <c r="C46" s="20">
        <f t="shared" si="0"/>
        <v>2014</v>
      </c>
      <c r="D46" s="28">
        <v>41943</v>
      </c>
      <c r="E46" s="30">
        <v>4.9403620689830303</v>
      </c>
      <c r="F46" s="30">
        <v>4.1173217630661902</v>
      </c>
      <c r="G46" s="30">
        <v>1.80419103174566</v>
      </c>
      <c r="H46" s="30">
        <v>2.2753699889094299</v>
      </c>
      <c r="I46" s="30">
        <v>3.1390207063343598</v>
      </c>
    </row>
    <row r="47" spans="3:9" x14ac:dyDescent="0.3">
      <c r="C47" s="20">
        <f t="shared" si="0"/>
        <v>2014</v>
      </c>
      <c r="D47" s="28">
        <v>41973</v>
      </c>
      <c r="E47" s="30">
        <v>4.8773005511316896</v>
      </c>
      <c r="F47" s="30">
        <v>4.1139454405810802</v>
      </c>
      <c r="G47" s="30">
        <v>1.8021969729996399</v>
      </c>
      <c r="H47" s="30">
        <v>2.2895352175719101</v>
      </c>
      <c r="I47" s="30">
        <v>2.9758359660123301</v>
      </c>
    </row>
    <row r="48" spans="3:9" x14ac:dyDescent="0.3">
      <c r="C48" s="20">
        <f t="shared" si="0"/>
        <v>2014</v>
      </c>
      <c r="D48" s="28">
        <v>42004</v>
      </c>
      <c r="E48" s="30">
        <v>4.8552181406122799</v>
      </c>
      <c r="F48" s="30">
        <v>4.7092694334733505</v>
      </c>
      <c r="G48" s="30">
        <v>1.7537659701535</v>
      </c>
      <c r="H48" s="30">
        <v>2.3700145738913099</v>
      </c>
      <c r="I48" s="30">
        <v>2.9588244610054701</v>
      </c>
    </row>
    <row r="49" spans="3:9" x14ac:dyDescent="0.3">
      <c r="C49" s="20">
        <f t="shared" si="0"/>
        <v>2015</v>
      </c>
      <c r="D49" s="28">
        <v>42035</v>
      </c>
      <c r="E49" s="30">
        <v>5.0116236603329902</v>
      </c>
      <c r="F49" s="30">
        <v>1.38780957364283</v>
      </c>
      <c r="G49" s="30">
        <v>1.7081917915287101</v>
      </c>
      <c r="H49" s="30">
        <v>2.3735666709815399</v>
      </c>
      <c r="I49" s="30">
        <v>3.4055660566262302</v>
      </c>
    </row>
    <row r="50" spans="3:9" x14ac:dyDescent="0.3">
      <c r="C50" s="20">
        <f t="shared" si="0"/>
        <v>2015</v>
      </c>
      <c r="D50" s="28">
        <v>42063</v>
      </c>
      <c r="E50" s="30">
        <v>4.9266728184187203</v>
      </c>
      <c r="F50" s="30">
        <v>1.3804124322909299</v>
      </c>
      <c r="G50" s="30">
        <v>1.4665097097759898</v>
      </c>
      <c r="H50" s="30">
        <v>2.4570838609437899</v>
      </c>
      <c r="I50" s="30">
        <v>3.7691616696935402</v>
      </c>
    </row>
    <row r="51" spans="3:9" x14ac:dyDescent="0.3">
      <c r="C51" s="20">
        <f t="shared" si="0"/>
        <v>2015</v>
      </c>
      <c r="D51" s="28">
        <v>42094</v>
      </c>
      <c r="E51" s="30">
        <v>4.9267128956497599</v>
      </c>
      <c r="F51" s="30">
        <v>1.46368167251882</v>
      </c>
      <c r="G51" s="30">
        <v>1.35910183085555</v>
      </c>
      <c r="H51" s="30">
        <v>2.5426237591402301</v>
      </c>
      <c r="I51" s="30">
        <v>3.9508608059629502</v>
      </c>
    </row>
    <row r="52" spans="3:9" x14ac:dyDescent="0.3">
      <c r="C52" s="20">
        <f t="shared" si="0"/>
        <v>2015</v>
      </c>
      <c r="D52" s="28">
        <v>42124</v>
      </c>
      <c r="E52" s="30">
        <v>4.9220201576279701</v>
      </c>
      <c r="F52" s="30">
        <v>1.4613882628125801</v>
      </c>
      <c r="G52" s="30">
        <v>1.48179915178664</v>
      </c>
      <c r="H52" s="30">
        <v>2.5131457032468298</v>
      </c>
      <c r="I52" s="30">
        <v>3.9458923738300302</v>
      </c>
    </row>
    <row r="53" spans="3:9" x14ac:dyDescent="0.3">
      <c r="C53" s="20">
        <f t="shared" si="0"/>
        <v>2015</v>
      </c>
      <c r="D53" s="28">
        <v>42155</v>
      </c>
      <c r="E53" s="30">
        <v>4.9710538588764903</v>
      </c>
      <c r="F53" s="30">
        <v>1.4759237862345</v>
      </c>
      <c r="G53" s="30">
        <v>1.24984819590701</v>
      </c>
      <c r="H53" s="30">
        <v>2.54375274220458</v>
      </c>
      <c r="I53" s="30">
        <v>3.8523649934568498</v>
      </c>
    </row>
    <row r="54" spans="3:9" x14ac:dyDescent="0.3">
      <c r="C54" s="20">
        <f t="shared" si="0"/>
        <v>2015</v>
      </c>
      <c r="D54" s="28">
        <v>42185</v>
      </c>
      <c r="E54" s="30">
        <v>5.0234633216376601</v>
      </c>
      <c r="F54" s="30">
        <v>1.5109193967502998</v>
      </c>
      <c r="G54" s="30">
        <v>1.1904610696790801</v>
      </c>
      <c r="H54" s="30">
        <v>1.9879741912794</v>
      </c>
      <c r="I54" s="30">
        <v>3.8322218260465597</v>
      </c>
    </row>
    <row r="55" spans="3:9" x14ac:dyDescent="0.3">
      <c r="C55" s="20">
        <f t="shared" si="0"/>
        <v>2015</v>
      </c>
      <c r="D55" s="28">
        <v>42216</v>
      </c>
      <c r="E55" s="30">
        <v>5.2707998664822204</v>
      </c>
      <c r="F55" s="30">
        <v>1.5118345506325599</v>
      </c>
      <c r="G55" s="30">
        <v>1.1610836157877</v>
      </c>
      <c r="H55" s="30">
        <v>2.0930208818057801</v>
      </c>
      <c r="I55" s="30">
        <v>3.6331934386504297</v>
      </c>
    </row>
    <row r="56" spans="3:9" x14ac:dyDescent="0.3">
      <c r="C56" s="20">
        <f t="shared" si="0"/>
        <v>2015</v>
      </c>
      <c r="D56" s="28">
        <v>42247</v>
      </c>
      <c r="E56" s="30">
        <v>5.3329023906529303</v>
      </c>
      <c r="F56" s="30">
        <v>1.4708515740019701</v>
      </c>
      <c r="G56" s="30">
        <v>1.1955419745387901</v>
      </c>
      <c r="H56" s="30">
        <v>2.1331261167959701</v>
      </c>
      <c r="I56" s="30">
        <v>3.5965270220180701</v>
      </c>
    </row>
    <row r="57" spans="3:9" x14ac:dyDescent="0.3">
      <c r="C57" s="20">
        <f t="shared" si="0"/>
        <v>2015</v>
      </c>
      <c r="D57" s="28">
        <v>42277</v>
      </c>
      <c r="E57" s="30">
        <v>5.3873495788790704</v>
      </c>
      <c r="F57" s="30">
        <v>1.50857789055972</v>
      </c>
      <c r="G57" s="30">
        <v>1.3020794826369499</v>
      </c>
      <c r="H57" s="30">
        <v>2.1041649818233799</v>
      </c>
      <c r="I57" s="30">
        <v>3.8532384060203801</v>
      </c>
    </row>
    <row r="58" spans="3:9" x14ac:dyDescent="0.3">
      <c r="C58" s="20">
        <f t="shared" si="0"/>
        <v>2015</v>
      </c>
      <c r="D58" s="28">
        <v>42308</v>
      </c>
      <c r="E58" s="30">
        <v>5.3933189136952597</v>
      </c>
      <c r="F58" s="30">
        <v>1.7552414301377901</v>
      </c>
      <c r="G58" s="30">
        <v>1.23200618635584</v>
      </c>
      <c r="H58" s="30">
        <v>2.1003538597635698</v>
      </c>
      <c r="I58" s="30">
        <v>4.4768034048132304</v>
      </c>
    </row>
    <row r="59" spans="3:9" x14ac:dyDescent="0.3">
      <c r="C59" s="20">
        <f t="shared" si="0"/>
        <v>2015</v>
      </c>
      <c r="D59" s="28">
        <v>42338</v>
      </c>
      <c r="E59" s="30">
        <v>5.3336441975853095</v>
      </c>
      <c r="F59" s="30">
        <v>1.7811361937499</v>
      </c>
      <c r="G59" s="30">
        <v>1.3838754732929399</v>
      </c>
      <c r="H59" s="30">
        <v>2.1458946517761204</v>
      </c>
      <c r="I59" s="30">
        <v>4.0169658255268201</v>
      </c>
    </row>
    <row r="60" spans="3:9" x14ac:dyDescent="0.3">
      <c r="C60" s="20">
        <f t="shared" si="0"/>
        <v>2015</v>
      </c>
      <c r="D60" s="28">
        <v>42369</v>
      </c>
      <c r="E60" s="30">
        <v>5.37358201720631</v>
      </c>
      <c r="F60" s="30">
        <v>1.7873302779451501</v>
      </c>
      <c r="G60" s="30">
        <v>1.4772684741846001</v>
      </c>
      <c r="H60" s="30">
        <v>2.5890225725174898</v>
      </c>
      <c r="I60" s="30">
        <v>3.3013382218744898</v>
      </c>
    </row>
    <row r="61" spans="3:9" x14ac:dyDescent="0.3">
      <c r="C61" s="20">
        <f t="shared" si="0"/>
        <v>2016</v>
      </c>
      <c r="D61" s="28">
        <v>42400</v>
      </c>
      <c r="E61" s="30">
        <v>5.3299258235468701</v>
      </c>
      <c r="F61" s="30">
        <v>1.0889788506659499</v>
      </c>
      <c r="G61" s="30">
        <v>1.0451614845830599</v>
      </c>
      <c r="H61" s="30">
        <v>2.27132248853367</v>
      </c>
      <c r="I61" s="30">
        <v>3.51635477540911</v>
      </c>
    </row>
    <row r="62" spans="3:9" x14ac:dyDescent="0.3">
      <c r="C62" s="20">
        <f t="shared" si="0"/>
        <v>2016</v>
      </c>
      <c r="D62" s="28">
        <v>42429</v>
      </c>
      <c r="E62" s="30">
        <v>5.3283764751848599</v>
      </c>
      <c r="F62" s="30">
        <v>1.12653153220423</v>
      </c>
      <c r="G62" s="30">
        <v>1.0753068476055601</v>
      </c>
      <c r="H62" s="30">
        <v>2.3885318559342403</v>
      </c>
      <c r="I62" s="30">
        <v>3.68002573512703</v>
      </c>
    </row>
    <row r="63" spans="3:9" x14ac:dyDescent="0.3">
      <c r="C63" s="20">
        <f t="shared" si="0"/>
        <v>2016</v>
      </c>
      <c r="D63" s="28">
        <v>42460</v>
      </c>
      <c r="E63" s="30">
        <v>5.18088252440117</v>
      </c>
      <c r="F63" s="30">
        <v>1.0697233498977599</v>
      </c>
      <c r="G63" s="30">
        <v>1.0048797962984</v>
      </c>
      <c r="H63" s="30">
        <v>2.3336139663863502</v>
      </c>
      <c r="I63" s="30">
        <v>5.23352319494228</v>
      </c>
    </row>
    <row r="64" spans="3:9" x14ac:dyDescent="0.3">
      <c r="C64" s="20">
        <f t="shared" si="0"/>
        <v>2016</v>
      </c>
      <c r="D64" s="28">
        <v>42490</v>
      </c>
      <c r="E64" s="30">
        <v>5.25005508942417</v>
      </c>
      <c r="F64" s="30">
        <v>1.0979345712132</v>
      </c>
      <c r="G64" s="30">
        <v>0.87684780679868601</v>
      </c>
      <c r="H64" s="30">
        <v>2.3212356361433399</v>
      </c>
      <c r="I64" s="30">
        <v>4.4250282194113106</v>
      </c>
    </row>
    <row r="65" spans="3:9" x14ac:dyDescent="0.3">
      <c r="C65" s="20">
        <f t="shared" si="0"/>
        <v>2016</v>
      </c>
      <c r="D65" s="28">
        <v>42521</v>
      </c>
      <c r="E65" s="30">
        <v>5.30130084087304</v>
      </c>
      <c r="F65" s="30">
        <v>1.1085066090139901</v>
      </c>
      <c r="G65" s="30">
        <v>0.81047324433420587</v>
      </c>
      <c r="H65" s="30">
        <v>2.3654058542776499</v>
      </c>
      <c r="I65" s="30">
        <v>3.0581977988607099</v>
      </c>
    </row>
    <row r="66" spans="3:9" x14ac:dyDescent="0.3">
      <c r="C66" s="20">
        <f t="shared" si="0"/>
        <v>2016</v>
      </c>
      <c r="D66" s="28">
        <v>42551</v>
      </c>
      <c r="E66" s="30">
        <v>5.3523081276030799</v>
      </c>
      <c r="F66" s="30">
        <v>1.1474282378546701</v>
      </c>
      <c r="G66" s="30">
        <v>0.72373561494375094</v>
      </c>
      <c r="H66" s="30">
        <v>2.3640178275971699</v>
      </c>
      <c r="I66" s="30">
        <v>3.0216509884251699</v>
      </c>
    </row>
    <row r="67" spans="3:9" x14ac:dyDescent="0.3">
      <c r="C67" s="20">
        <f t="shared" si="0"/>
        <v>2016</v>
      </c>
      <c r="D67" s="28">
        <v>42582</v>
      </c>
      <c r="E67" s="30">
        <v>5.4147549342685704</v>
      </c>
      <c r="F67" s="30">
        <v>1.1020192307583898</v>
      </c>
      <c r="G67" s="30">
        <v>0.73456016399691304</v>
      </c>
      <c r="H67" s="30">
        <v>2.3898902343394699</v>
      </c>
      <c r="I67" s="30">
        <v>2.93860133906812</v>
      </c>
    </row>
    <row r="68" spans="3:9" x14ac:dyDescent="0.3">
      <c r="C68" s="20">
        <f t="shared" si="0"/>
        <v>2016</v>
      </c>
      <c r="D68" s="28">
        <v>42613</v>
      </c>
      <c r="E68" s="30">
        <v>5.5143439962832002</v>
      </c>
      <c r="F68" s="30">
        <v>1.1251940629995401</v>
      </c>
      <c r="G68" s="30">
        <v>0.68220870400313405</v>
      </c>
      <c r="H68" s="30">
        <v>2.3658492320178</v>
      </c>
      <c r="I68" s="30">
        <v>3.1847012100371401</v>
      </c>
    </row>
    <row r="69" spans="3:9" x14ac:dyDescent="0.3">
      <c r="C69" s="20">
        <f t="shared" si="0"/>
        <v>2016</v>
      </c>
      <c r="D69" s="28">
        <v>42643</v>
      </c>
      <c r="E69" s="30">
        <v>5.5059281454189799</v>
      </c>
      <c r="F69" s="30">
        <v>1.0786710110970301</v>
      </c>
      <c r="G69" s="30">
        <v>0.71114030384303295</v>
      </c>
      <c r="H69" s="30">
        <v>2.3974108521431203</v>
      </c>
      <c r="I69" s="30">
        <v>3.1667296151200799</v>
      </c>
    </row>
    <row r="70" spans="3:9" x14ac:dyDescent="0.3">
      <c r="C70" s="20">
        <f t="shared" si="0"/>
        <v>2016</v>
      </c>
      <c r="D70" s="28">
        <v>42674</v>
      </c>
      <c r="E70" s="30">
        <v>5.4489704059714397</v>
      </c>
      <c r="F70" s="30">
        <v>1.0192258565566799</v>
      </c>
      <c r="G70" s="30">
        <v>0.70114307778212193</v>
      </c>
      <c r="H70" s="30">
        <v>2.4640495953067698</v>
      </c>
      <c r="I70" s="30">
        <v>2.9846197655593003</v>
      </c>
    </row>
    <row r="71" spans="3:9" x14ac:dyDescent="0.3">
      <c r="C71" s="20">
        <f t="shared" si="0"/>
        <v>2016</v>
      </c>
      <c r="D71" s="28">
        <v>42704</v>
      </c>
      <c r="E71" s="30">
        <v>5.3201991105283</v>
      </c>
      <c r="F71" s="30">
        <v>1.37066539865684</v>
      </c>
      <c r="G71" s="30">
        <v>0.68366769559035501</v>
      </c>
      <c r="H71" s="30">
        <v>2.4208658140226902</v>
      </c>
      <c r="I71" s="30">
        <v>2.9456750798441798</v>
      </c>
    </row>
    <row r="72" spans="3:9" x14ac:dyDescent="0.3">
      <c r="C72" s="20">
        <f t="shared" si="0"/>
        <v>2016</v>
      </c>
      <c r="D72" s="28">
        <v>42735</v>
      </c>
      <c r="E72" s="30">
        <v>5.0185106839582101</v>
      </c>
      <c r="F72" s="30">
        <v>1.3533554610161</v>
      </c>
      <c r="G72" s="30">
        <v>0.92741567896771293</v>
      </c>
      <c r="H72" s="30">
        <v>2.3906189549076999</v>
      </c>
      <c r="I72" s="30">
        <v>2.95276704392667</v>
      </c>
    </row>
    <row r="73" spans="3:9" x14ac:dyDescent="0.3">
      <c r="C73" s="20">
        <f t="shared" si="0"/>
        <v>2017</v>
      </c>
      <c r="D73" s="28">
        <v>42766</v>
      </c>
      <c r="E73" s="30">
        <v>4.9214548295963496</v>
      </c>
      <c r="F73" s="30">
        <v>1.3664071225977099</v>
      </c>
      <c r="G73" s="30">
        <v>1.4186117603126098</v>
      </c>
      <c r="H73" s="30">
        <v>2.4024903549982697</v>
      </c>
      <c r="I73" s="30">
        <v>2.9799407249067098</v>
      </c>
    </row>
    <row r="74" spans="3:9" x14ac:dyDescent="0.3">
      <c r="C74" s="20">
        <f t="shared" si="0"/>
        <v>2017</v>
      </c>
      <c r="D74" s="28">
        <v>42794</v>
      </c>
      <c r="E74" s="30">
        <v>4.8728464030660703</v>
      </c>
      <c r="F74" s="30">
        <v>1.3496844356937601</v>
      </c>
      <c r="G74" s="30">
        <v>1.4314887223631201</v>
      </c>
      <c r="H74" s="30">
        <v>2.4168588694570401</v>
      </c>
      <c r="I74" s="30">
        <v>3.0684868780021701</v>
      </c>
    </row>
    <row r="75" spans="3:9" x14ac:dyDescent="0.3">
      <c r="C75" s="20">
        <f t="shared" si="0"/>
        <v>2017</v>
      </c>
      <c r="D75" s="28">
        <v>42825</v>
      </c>
      <c r="E75" s="30">
        <v>4.8311397613085703</v>
      </c>
      <c r="F75" s="30">
        <v>1.3255986751775999</v>
      </c>
      <c r="G75" s="30">
        <v>1.1741692788568898</v>
      </c>
      <c r="H75" s="30">
        <v>2.4172540590986098</v>
      </c>
      <c r="I75" s="30">
        <v>3.0391700606407097</v>
      </c>
    </row>
    <row r="76" spans="3:9" x14ac:dyDescent="0.3">
      <c r="C76" s="20">
        <f t="shared" si="0"/>
        <v>2017</v>
      </c>
      <c r="D76" s="28">
        <v>42855</v>
      </c>
      <c r="E76" s="30">
        <v>4.6494313024062501</v>
      </c>
      <c r="F76" s="30">
        <v>1.21192472259808</v>
      </c>
      <c r="G76" s="30">
        <v>1.06466883289116</v>
      </c>
      <c r="H76" s="30">
        <v>2.3440963388950302</v>
      </c>
      <c r="I76" s="30">
        <v>3.96065459722591</v>
      </c>
    </row>
    <row r="77" spans="3:9" x14ac:dyDescent="0.3">
      <c r="C77" s="20">
        <f t="shared" ref="C77:C140" si="1">YEAR(D77)</f>
        <v>2017</v>
      </c>
      <c r="D77" s="28">
        <v>42886</v>
      </c>
      <c r="E77" s="30">
        <v>4.7691683085067096</v>
      </c>
      <c r="F77" s="30">
        <v>1.2299286975398198</v>
      </c>
      <c r="G77" s="30">
        <v>1.11375809629136</v>
      </c>
      <c r="H77" s="30">
        <v>2.4414683913033399</v>
      </c>
      <c r="I77" s="30">
        <v>3.8816821790021701</v>
      </c>
    </row>
    <row r="78" spans="3:9" x14ac:dyDescent="0.3">
      <c r="C78" s="20">
        <f t="shared" si="1"/>
        <v>2017</v>
      </c>
      <c r="D78" s="28">
        <v>42916</v>
      </c>
      <c r="E78" s="30">
        <v>4.7657799406742702</v>
      </c>
      <c r="F78" s="30">
        <v>1.2273820724968101</v>
      </c>
      <c r="G78" s="30">
        <v>1.0216499209924199</v>
      </c>
      <c r="H78" s="30">
        <v>2.4795165799982302</v>
      </c>
      <c r="I78" s="30">
        <v>3.8133786113637198</v>
      </c>
    </row>
    <row r="79" spans="3:9" x14ac:dyDescent="0.3">
      <c r="C79" s="20">
        <f t="shared" si="1"/>
        <v>2017</v>
      </c>
      <c r="D79" s="28">
        <v>42947</v>
      </c>
      <c r="E79" s="30">
        <v>4.8081400339291003</v>
      </c>
      <c r="F79" s="30">
        <v>1.1940425484358501</v>
      </c>
      <c r="G79" s="30">
        <v>0.9709433872283979</v>
      </c>
      <c r="H79" s="30">
        <v>2.5115787845617299</v>
      </c>
      <c r="I79" s="30">
        <v>3.3161214194169704</v>
      </c>
    </row>
    <row r="80" spans="3:9" x14ac:dyDescent="0.3">
      <c r="C80" s="20">
        <f t="shared" si="1"/>
        <v>2017</v>
      </c>
      <c r="D80" s="28">
        <v>42978</v>
      </c>
      <c r="E80" s="30">
        <v>4.8340433435057699</v>
      </c>
      <c r="F80" s="30">
        <v>1.13804493870415</v>
      </c>
      <c r="G80" s="30">
        <v>0.93529624091431596</v>
      </c>
      <c r="H80" s="30">
        <v>2.4588082019417201</v>
      </c>
      <c r="I80" s="30">
        <v>3.3002982942995396</v>
      </c>
    </row>
    <row r="81" spans="3:9" x14ac:dyDescent="0.3">
      <c r="C81" s="20">
        <f t="shared" si="1"/>
        <v>2017</v>
      </c>
      <c r="D81" s="28">
        <v>43008</v>
      </c>
      <c r="E81" s="30">
        <v>4.8095800792498</v>
      </c>
      <c r="F81" s="30">
        <v>1.0787145859928999</v>
      </c>
      <c r="G81" s="30">
        <v>0.96878296069406</v>
      </c>
      <c r="H81" s="30">
        <v>2.4312771539245897</v>
      </c>
      <c r="I81" s="30">
        <v>3.3475079136288297</v>
      </c>
    </row>
    <row r="82" spans="3:9" x14ac:dyDescent="0.3">
      <c r="C82" s="20">
        <f t="shared" si="1"/>
        <v>2017</v>
      </c>
      <c r="D82" s="28">
        <v>43039</v>
      </c>
      <c r="E82" s="30">
        <v>4.7095658707217503</v>
      </c>
      <c r="F82" s="30">
        <v>1.08667073249058</v>
      </c>
      <c r="G82" s="30">
        <v>0.92296597894632704</v>
      </c>
      <c r="H82" s="30">
        <v>2.4498910075797098</v>
      </c>
      <c r="I82" s="30">
        <v>3.4139387096410805</v>
      </c>
    </row>
    <row r="83" spans="3:9" x14ac:dyDescent="0.3">
      <c r="C83" s="20">
        <f t="shared" si="1"/>
        <v>2017</v>
      </c>
      <c r="D83" s="28">
        <v>43069</v>
      </c>
      <c r="E83" s="30">
        <v>4.4988723801660102</v>
      </c>
      <c r="F83" s="30">
        <v>1.0748282670910401</v>
      </c>
      <c r="G83" s="30">
        <v>0.79070128357896807</v>
      </c>
      <c r="H83" s="30">
        <v>2.4394019322943898</v>
      </c>
      <c r="I83" s="30">
        <v>3.4725289576182199</v>
      </c>
    </row>
    <row r="84" spans="3:9" x14ac:dyDescent="0.3">
      <c r="C84" s="20">
        <f t="shared" si="1"/>
        <v>2017</v>
      </c>
      <c r="D84" s="28">
        <v>43100</v>
      </c>
      <c r="E84" s="30">
        <v>4.4152822651542394</v>
      </c>
      <c r="F84" s="30">
        <v>1.09531782295703</v>
      </c>
      <c r="G84" s="30">
        <v>0.99020312012419986</v>
      </c>
      <c r="H84" s="30">
        <v>2.4810407419586502</v>
      </c>
      <c r="I84" s="30">
        <v>3.5591348760916999</v>
      </c>
    </row>
    <row r="85" spans="3:9" x14ac:dyDescent="0.3">
      <c r="C85" s="20">
        <f t="shared" si="1"/>
        <v>2018</v>
      </c>
      <c r="D85" s="28">
        <v>43131</v>
      </c>
      <c r="E85" s="30">
        <v>4.1887665385748303</v>
      </c>
      <c r="F85" s="30">
        <v>1.12721179848572</v>
      </c>
      <c r="G85" s="30">
        <v>0.81039266303133195</v>
      </c>
      <c r="H85" s="30">
        <v>2.2038425711785301</v>
      </c>
      <c r="I85" s="30">
        <v>3.8601574684818405</v>
      </c>
    </row>
    <row r="86" spans="3:9" x14ac:dyDescent="0.3">
      <c r="C86" s="20">
        <f t="shared" si="1"/>
        <v>2018</v>
      </c>
      <c r="D86" s="28">
        <v>43159</v>
      </c>
      <c r="E86" s="30">
        <v>4.1814335016701403</v>
      </c>
      <c r="F86" s="30">
        <v>1.1030970464377401</v>
      </c>
      <c r="G86" s="30">
        <v>0.871098445694655</v>
      </c>
      <c r="H86" s="30">
        <v>2.2720145651996102</v>
      </c>
      <c r="I86" s="30">
        <v>3.9533042198308799</v>
      </c>
    </row>
    <row r="87" spans="3:9" x14ac:dyDescent="0.3">
      <c r="C87" s="20">
        <f t="shared" si="1"/>
        <v>2018</v>
      </c>
      <c r="D87" s="28">
        <v>43190</v>
      </c>
      <c r="E87" s="30">
        <v>4.1328235453922897</v>
      </c>
      <c r="F87" s="30">
        <v>1.0940464331391799</v>
      </c>
      <c r="G87" s="30">
        <v>0.86955516248857689</v>
      </c>
      <c r="H87" s="30">
        <v>2.1780151141439901</v>
      </c>
      <c r="I87" s="30">
        <v>3.8933613589214899</v>
      </c>
    </row>
    <row r="88" spans="3:9" x14ac:dyDescent="0.3">
      <c r="C88" s="20">
        <f t="shared" si="1"/>
        <v>2018</v>
      </c>
      <c r="D88" s="28">
        <v>43220</v>
      </c>
      <c r="E88" s="30">
        <v>4.0992103563546696</v>
      </c>
      <c r="F88" s="30">
        <v>1.0771879220812901</v>
      </c>
      <c r="G88" s="30">
        <v>0.86502928278876601</v>
      </c>
      <c r="H88" s="30">
        <v>2.1918483334173198</v>
      </c>
      <c r="I88" s="30">
        <v>3.8863789405287905</v>
      </c>
    </row>
    <row r="89" spans="3:9" x14ac:dyDescent="0.3">
      <c r="C89" s="20">
        <f t="shared" si="1"/>
        <v>2018</v>
      </c>
      <c r="D89" s="28">
        <v>43251</v>
      </c>
      <c r="E89" s="30">
        <v>4.17088144614846</v>
      </c>
      <c r="F89" s="30">
        <v>1.07173650088737</v>
      </c>
      <c r="G89" s="30">
        <v>0.94923799841267598</v>
      </c>
      <c r="H89" s="30">
        <v>2.20231256504051</v>
      </c>
      <c r="I89" s="30">
        <v>3.9097683916688801</v>
      </c>
    </row>
    <row r="90" spans="3:9" x14ac:dyDescent="0.3">
      <c r="C90" s="20">
        <f t="shared" si="1"/>
        <v>2018</v>
      </c>
      <c r="D90" s="28">
        <v>43281</v>
      </c>
      <c r="E90" s="30">
        <v>4.2433600623599999</v>
      </c>
      <c r="F90" s="30">
        <v>1.07239203018059</v>
      </c>
      <c r="G90" s="30">
        <v>0.90266879868120997</v>
      </c>
      <c r="H90" s="30">
        <v>2.1736124520486797</v>
      </c>
      <c r="I90" s="30">
        <v>3.7680738582599203</v>
      </c>
    </row>
    <row r="91" spans="3:9" x14ac:dyDescent="0.3">
      <c r="C91" s="20">
        <f t="shared" si="1"/>
        <v>2018</v>
      </c>
      <c r="D91" s="28">
        <v>43312</v>
      </c>
      <c r="E91" s="30">
        <v>4.2639591080493293</v>
      </c>
      <c r="F91" s="30">
        <v>1.04611961065151</v>
      </c>
      <c r="G91" s="30">
        <v>0.8666294936807919</v>
      </c>
      <c r="H91" s="30">
        <v>2.1264710697564499</v>
      </c>
      <c r="I91" s="30">
        <v>3.7588723637800698</v>
      </c>
    </row>
    <row r="92" spans="3:9" x14ac:dyDescent="0.3">
      <c r="C92" s="20">
        <f t="shared" si="1"/>
        <v>2018</v>
      </c>
      <c r="D92" s="28">
        <v>43343</v>
      </c>
      <c r="E92" s="30">
        <v>4.2819110791839101</v>
      </c>
      <c r="F92" s="30">
        <v>1.0063052182530801</v>
      </c>
      <c r="G92" s="30">
        <v>0.89975702569446803</v>
      </c>
      <c r="H92" s="30">
        <v>2.1006737639217099</v>
      </c>
      <c r="I92" s="30">
        <v>3.7787131775512002</v>
      </c>
    </row>
    <row r="93" spans="3:9" x14ac:dyDescent="0.3">
      <c r="C93" s="20">
        <f t="shared" si="1"/>
        <v>2018</v>
      </c>
      <c r="D93" s="28">
        <v>43373</v>
      </c>
      <c r="E93" s="30">
        <v>4.3033189613930505</v>
      </c>
      <c r="F93" s="30">
        <v>1.0105696900619501</v>
      </c>
      <c r="G93" s="30">
        <v>0.90575950218791301</v>
      </c>
      <c r="H93" s="30">
        <v>2.1131092931032303</v>
      </c>
      <c r="I93" s="30">
        <v>3.7883795336203501</v>
      </c>
    </row>
    <row r="94" spans="3:9" x14ac:dyDescent="0.3">
      <c r="C94" s="20">
        <f t="shared" si="1"/>
        <v>2018</v>
      </c>
      <c r="D94" s="28">
        <v>43404</v>
      </c>
      <c r="E94" s="30">
        <v>4.1957740475019101</v>
      </c>
      <c r="F94" s="30">
        <v>0.993362851881611</v>
      </c>
      <c r="G94" s="30">
        <v>0.85120104686586395</v>
      </c>
      <c r="H94" s="30">
        <v>2.04556092108627</v>
      </c>
      <c r="I94" s="30">
        <v>3.7132616165641501</v>
      </c>
    </row>
    <row r="95" spans="3:9" x14ac:dyDescent="0.3">
      <c r="C95" s="20">
        <f t="shared" si="1"/>
        <v>2018</v>
      </c>
      <c r="D95" s="28">
        <v>43434</v>
      </c>
      <c r="E95" s="30">
        <v>4.2294892662049204</v>
      </c>
      <c r="F95" s="30">
        <v>0.97475567050795597</v>
      </c>
      <c r="G95" s="30">
        <v>0.84118981157258288</v>
      </c>
      <c r="H95" s="30">
        <v>2.0817865407996301</v>
      </c>
      <c r="I95" s="30">
        <v>3.76519060697504</v>
      </c>
    </row>
    <row r="96" spans="3:9" x14ac:dyDescent="0.3">
      <c r="C96" s="20">
        <f t="shared" si="1"/>
        <v>2018</v>
      </c>
      <c r="D96" s="28">
        <v>43465</v>
      </c>
      <c r="E96" s="30">
        <v>4.2841286197481896</v>
      </c>
      <c r="F96" s="30">
        <v>1.0456603311557</v>
      </c>
      <c r="G96" s="30">
        <v>1.0782342701215399</v>
      </c>
      <c r="H96" s="30">
        <v>2.1574079090898501</v>
      </c>
      <c r="I96" s="30">
        <v>3.8767836317521702</v>
      </c>
    </row>
    <row r="97" spans="3:9" x14ac:dyDescent="0.3">
      <c r="C97" s="20">
        <f t="shared" si="1"/>
        <v>2019</v>
      </c>
      <c r="D97" s="28">
        <v>43496</v>
      </c>
      <c r="E97" s="30">
        <v>4.1913431923637301</v>
      </c>
      <c r="F97" s="30">
        <v>1.0538452646568699</v>
      </c>
      <c r="G97" s="30">
        <v>0.86838261368830294</v>
      </c>
      <c r="H97" s="30">
        <v>1.8139872722224399</v>
      </c>
      <c r="I97" s="30">
        <v>3.97141754907787</v>
      </c>
    </row>
    <row r="98" spans="3:9" x14ac:dyDescent="0.3">
      <c r="C98" s="20">
        <f t="shared" si="1"/>
        <v>2019</v>
      </c>
      <c r="D98" s="28">
        <v>43524</v>
      </c>
      <c r="E98" s="30">
        <v>4.2101144948613296</v>
      </c>
      <c r="F98" s="30">
        <v>1.06673295869454</v>
      </c>
      <c r="G98" s="30">
        <v>0.91121450034506601</v>
      </c>
      <c r="H98" s="30">
        <v>1.7584444386868601</v>
      </c>
      <c r="I98" s="30">
        <v>4.0296632917120396</v>
      </c>
    </row>
    <row r="99" spans="3:9" x14ac:dyDescent="0.3">
      <c r="C99" s="20">
        <f t="shared" si="1"/>
        <v>2019</v>
      </c>
      <c r="D99" s="28">
        <v>43555</v>
      </c>
      <c r="E99" s="30">
        <v>4.1957003773206498</v>
      </c>
      <c r="F99" s="30">
        <v>1.0431694591963701</v>
      </c>
      <c r="G99" s="30">
        <v>0.92128554517623296</v>
      </c>
      <c r="H99" s="30">
        <v>1.7318472391004698</v>
      </c>
      <c r="I99" s="30">
        <v>4.0235055851573902</v>
      </c>
    </row>
    <row r="100" spans="3:9" x14ac:dyDescent="0.3">
      <c r="C100" s="20">
        <f t="shared" si="1"/>
        <v>2019</v>
      </c>
      <c r="D100" s="28">
        <v>43585</v>
      </c>
      <c r="E100" s="30">
        <v>4.1871945731136098</v>
      </c>
      <c r="F100" s="30">
        <v>1.7246233158067299</v>
      </c>
      <c r="G100" s="30">
        <v>0.99765116457689407</v>
      </c>
      <c r="H100" s="30">
        <v>1.74180641953584</v>
      </c>
      <c r="I100" s="30">
        <v>3.9102004842312001</v>
      </c>
    </row>
    <row r="101" spans="3:9" x14ac:dyDescent="0.3">
      <c r="C101" s="20">
        <f t="shared" si="1"/>
        <v>2019</v>
      </c>
      <c r="D101" s="28">
        <v>43616</v>
      </c>
      <c r="E101" s="30">
        <v>4.2539164938458001</v>
      </c>
      <c r="F101" s="30">
        <v>1.7131449476755802</v>
      </c>
      <c r="G101" s="30">
        <v>1.0284162241790999</v>
      </c>
      <c r="H101" s="30">
        <v>1.6828776857848</v>
      </c>
      <c r="I101" s="30">
        <v>3.9154366681978701</v>
      </c>
    </row>
    <row r="102" spans="3:9" x14ac:dyDescent="0.3">
      <c r="C102" s="20">
        <f t="shared" si="1"/>
        <v>2019</v>
      </c>
      <c r="D102" s="28">
        <v>43646</v>
      </c>
      <c r="E102" s="30">
        <v>4.2275077920321502</v>
      </c>
      <c r="F102" s="30">
        <v>1.6500626787269101</v>
      </c>
      <c r="G102" s="30">
        <v>1.0278987211491701</v>
      </c>
      <c r="H102" s="30">
        <v>1.6249567707805199</v>
      </c>
      <c r="I102" s="30">
        <v>3.7088713475608297</v>
      </c>
    </row>
    <row r="103" spans="3:9" x14ac:dyDescent="0.3">
      <c r="C103" s="20">
        <f t="shared" si="1"/>
        <v>2019</v>
      </c>
      <c r="D103" s="28">
        <v>43677</v>
      </c>
      <c r="E103" s="30">
        <v>4.2526577820761196</v>
      </c>
      <c r="F103" s="30">
        <v>1.62265559686842</v>
      </c>
      <c r="G103" s="30">
        <v>0.99990587768189498</v>
      </c>
      <c r="H103" s="30">
        <v>1.6066902378878201</v>
      </c>
      <c r="I103" s="30">
        <v>3.5924255613953999</v>
      </c>
    </row>
    <row r="104" spans="3:9" x14ac:dyDescent="0.3">
      <c r="C104" s="20">
        <f t="shared" si="1"/>
        <v>2019</v>
      </c>
      <c r="D104" s="28">
        <v>43708</v>
      </c>
      <c r="E104" s="30">
        <v>4.2692542059681502</v>
      </c>
      <c r="F104" s="30">
        <v>1.5942461062206499</v>
      </c>
      <c r="G104" s="30">
        <v>1.0019939896315899</v>
      </c>
      <c r="H104" s="30">
        <v>1.56032881476983</v>
      </c>
      <c r="I104" s="30">
        <v>3.5804959829822298</v>
      </c>
    </row>
    <row r="105" spans="3:9" x14ac:dyDescent="0.3">
      <c r="C105" s="20">
        <f t="shared" si="1"/>
        <v>2019</v>
      </c>
      <c r="D105" s="28">
        <v>43738</v>
      </c>
      <c r="E105" s="30">
        <v>4.2857975511155901</v>
      </c>
      <c r="F105" s="30">
        <v>1.6674422617957301</v>
      </c>
      <c r="G105" s="30">
        <v>0.97320606676618104</v>
      </c>
      <c r="H105" s="30">
        <v>1.5418708788911399</v>
      </c>
      <c r="I105" s="30">
        <v>3.6318425828276801</v>
      </c>
    </row>
    <row r="106" spans="3:9" x14ac:dyDescent="0.3">
      <c r="C106" s="20">
        <f t="shared" si="1"/>
        <v>2019</v>
      </c>
      <c r="D106" s="28">
        <v>43769</v>
      </c>
      <c r="E106" s="30">
        <v>4.1451715863440901</v>
      </c>
      <c r="F106" s="30">
        <v>1.5552957245797199</v>
      </c>
      <c r="G106" s="30">
        <v>0.93134116272666512</v>
      </c>
      <c r="H106" s="30">
        <v>1.44124488834222</v>
      </c>
      <c r="I106" s="30">
        <v>4.1730456490186505</v>
      </c>
    </row>
    <row r="107" spans="3:9" x14ac:dyDescent="0.3">
      <c r="C107" s="20">
        <f t="shared" si="1"/>
        <v>2019</v>
      </c>
      <c r="D107" s="28">
        <v>43799</v>
      </c>
      <c r="E107" s="30">
        <v>4.0738691704252599</v>
      </c>
      <c r="F107" s="30">
        <v>1.5926229042216098</v>
      </c>
      <c r="G107" s="30">
        <v>0.98178707601009907</v>
      </c>
      <c r="H107" s="30">
        <v>1.48480633917044</v>
      </c>
      <c r="I107" s="30">
        <v>4.3764697711896101</v>
      </c>
    </row>
    <row r="108" spans="3:9" x14ac:dyDescent="0.3">
      <c r="C108" s="20">
        <f t="shared" si="1"/>
        <v>2019</v>
      </c>
      <c r="D108" s="28">
        <v>43830</v>
      </c>
      <c r="E108" s="30">
        <v>4.0546821008285399</v>
      </c>
      <c r="F108" s="30">
        <v>1.652834714455</v>
      </c>
      <c r="G108" s="30">
        <v>1.0565691374933299</v>
      </c>
      <c r="H108" s="30">
        <v>1.4078701722564899</v>
      </c>
      <c r="I108" s="30">
        <v>4.4084429110395797</v>
      </c>
    </row>
    <row r="109" spans="3:9" x14ac:dyDescent="0.3">
      <c r="C109" s="20">
        <f t="shared" si="1"/>
        <v>2020</v>
      </c>
      <c r="D109" s="28">
        <v>43861</v>
      </c>
      <c r="E109" s="30">
        <v>6.2162598421519499</v>
      </c>
      <c r="F109" s="30">
        <v>1.1767483755275401</v>
      </c>
      <c r="G109" s="30">
        <v>1.8835558751797901</v>
      </c>
      <c r="H109" s="30">
        <v>0.79530092072152403</v>
      </c>
      <c r="I109" s="30">
        <v>4.2652291767711201</v>
      </c>
    </row>
    <row r="110" spans="3:9" x14ac:dyDescent="0.3">
      <c r="C110" s="20">
        <f t="shared" si="1"/>
        <v>2020</v>
      </c>
      <c r="D110" s="28">
        <v>43890</v>
      </c>
      <c r="E110" s="30">
        <v>6.1145800246231001</v>
      </c>
      <c r="F110" s="30">
        <v>1.16966415600089</v>
      </c>
      <c r="G110" s="30">
        <v>1.90299859587634</v>
      </c>
      <c r="H110" s="30">
        <v>0.78622334272391103</v>
      </c>
      <c r="I110" s="30">
        <v>4.89773292107337</v>
      </c>
    </row>
    <row r="111" spans="3:9" x14ac:dyDescent="0.3">
      <c r="C111" s="20">
        <f t="shared" si="1"/>
        <v>2020</v>
      </c>
      <c r="D111" s="28">
        <v>43921</v>
      </c>
      <c r="E111" s="30">
        <v>5.7036591958885596</v>
      </c>
      <c r="F111" s="30">
        <v>1.1362308015393401</v>
      </c>
      <c r="G111" s="30">
        <v>1.8071638081291301</v>
      </c>
      <c r="H111" s="30">
        <v>0.74150616376568201</v>
      </c>
      <c r="I111" s="30">
        <v>4.98720072042806</v>
      </c>
    </row>
    <row r="112" spans="3:9" x14ac:dyDescent="0.3">
      <c r="C112" s="20">
        <f t="shared" si="1"/>
        <v>2020</v>
      </c>
      <c r="D112" s="28">
        <v>43951</v>
      </c>
      <c r="E112" s="30">
        <v>6.0215088023345</v>
      </c>
      <c r="F112" s="30">
        <v>1.14331984263022</v>
      </c>
      <c r="G112" s="30">
        <v>1.8505897941607101</v>
      </c>
      <c r="H112" s="30">
        <v>0.76429111856623999</v>
      </c>
      <c r="I112" s="30">
        <v>5.1117837554899204</v>
      </c>
    </row>
    <row r="113" spans="3:9" x14ac:dyDescent="0.3">
      <c r="C113" s="20">
        <f t="shared" si="1"/>
        <v>2020</v>
      </c>
      <c r="D113" s="28">
        <v>43982</v>
      </c>
      <c r="E113" s="30">
        <v>6.2002776793872494</v>
      </c>
      <c r="F113" s="30">
        <v>1.1424460265699401</v>
      </c>
      <c r="G113" s="30">
        <v>1.84994078150802</v>
      </c>
      <c r="H113" s="30">
        <v>0.76469084778748408</v>
      </c>
      <c r="I113" s="30">
        <v>5.1126496738117</v>
      </c>
    </row>
    <row r="114" spans="3:9" x14ac:dyDescent="0.3">
      <c r="C114" s="20">
        <f t="shared" si="1"/>
        <v>2020</v>
      </c>
      <c r="D114" s="28">
        <v>44012</v>
      </c>
      <c r="E114" s="30">
        <v>6.2863256942661208</v>
      </c>
      <c r="F114" s="30">
        <v>1.16649370955291</v>
      </c>
      <c r="G114" s="30">
        <v>1.8390795328875502</v>
      </c>
      <c r="H114" s="30">
        <v>0.765390053878649</v>
      </c>
      <c r="I114" s="30">
        <v>5.1329394309621801</v>
      </c>
    </row>
    <row r="115" spans="3:9" x14ac:dyDescent="0.3">
      <c r="C115" s="20">
        <f t="shared" si="1"/>
        <v>2020</v>
      </c>
      <c r="D115" s="28">
        <v>44043</v>
      </c>
      <c r="E115" s="30">
        <v>6.4405879195769202</v>
      </c>
      <c r="F115" s="30">
        <v>1.1413885872479899</v>
      </c>
      <c r="G115" s="30">
        <v>1.8415131964575102</v>
      </c>
      <c r="H115" s="30">
        <v>0.76311944617722205</v>
      </c>
      <c r="I115" s="30">
        <v>4.35163289697699</v>
      </c>
    </row>
    <row r="116" spans="3:9" x14ac:dyDescent="0.3">
      <c r="C116" s="20">
        <f t="shared" si="1"/>
        <v>2020</v>
      </c>
      <c r="D116" s="28">
        <v>44074</v>
      </c>
      <c r="E116" s="30">
        <v>6.3502603044566301</v>
      </c>
      <c r="F116" s="30">
        <v>1.2505859898412499</v>
      </c>
      <c r="G116" s="30">
        <v>1.7752794297249501</v>
      </c>
      <c r="H116" s="30">
        <v>0.74753709837932103</v>
      </c>
      <c r="I116" s="30">
        <v>4.2115478807870694</v>
      </c>
    </row>
    <row r="117" spans="3:9" x14ac:dyDescent="0.3">
      <c r="C117" s="20">
        <f t="shared" si="1"/>
        <v>2020</v>
      </c>
      <c r="D117" s="28">
        <v>44104</v>
      </c>
      <c r="E117" s="30">
        <v>6.3892277954179209</v>
      </c>
      <c r="F117" s="30">
        <v>1.2892195052875701</v>
      </c>
      <c r="G117" s="30">
        <v>1.7385917846768202</v>
      </c>
      <c r="H117" s="30">
        <v>0.75677371533545301</v>
      </c>
      <c r="I117" s="30">
        <v>4.1954238710259801</v>
      </c>
    </row>
    <row r="118" spans="3:9" x14ac:dyDescent="0.3">
      <c r="C118" s="20">
        <f t="shared" si="1"/>
        <v>2020</v>
      </c>
      <c r="D118" s="28">
        <v>44135</v>
      </c>
      <c r="E118" s="30">
        <v>6.3427857691888896</v>
      </c>
      <c r="F118" s="30">
        <v>1.2639251876443098</v>
      </c>
      <c r="G118" s="30">
        <v>1.7123439873753401</v>
      </c>
      <c r="H118" s="30">
        <v>0.73745841160717307</v>
      </c>
      <c r="I118" s="30">
        <v>4.1139662643442501</v>
      </c>
    </row>
    <row r="119" spans="3:9" x14ac:dyDescent="0.3">
      <c r="C119" s="20">
        <f t="shared" si="1"/>
        <v>2020</v>
      </c>
      <c r="D119" s="28">
        <v>44165</v>
      </c>
      <c r="E119" s="30">
        <v>6.3838980415604594</v>
      </c>
      <c r="F119" s="30">
        <v>1.34819350130464</v>
      </c>
      <c r="G119" s="30">
        <v>1.9857958817890198</v>
      </c>
      <c r="H119" s="30">
        <v>0.74989173332013392</v>
      </c>
      <c r="I119" s="30">
        <v>4.0730703557296701</v>
      </c>
    </row>
    <row r="120" spans="3:9" x14ac:dyDescent="0.3">
      <c r="C120" s="20">
        <f t="shared" si="1"/>
        <v>2020</v>
      </c>
      <c r="D120" s="28">
        <v>44196</v>
      </c>
      <c r="E120" s="30">
        <v>6.2288947471088107</v>
      </c>
      <c r="F120" s="30">
        <v>1.4399622822807099</v>
      </c>
      <c r="G120" s="30">
        <v>1.8113472573112701</v>
      </c>
      <c r="H120" s="30">
        <v>0.75295444116990007</v>
      </c>
      <c r="I120" s="30">
        <v>4.1692633934679497</v>
      </c>
    </row>
    <row r="121" spans="3:9" x14ac:dyDescent="0.3">
      <c r="C121" s="20">
        <f t="shared" si="1"/>
        <v>2021</v>
      </c>
      <c r="D121" s="28">
        <v>44227</v>
      </c>
      <c r="E121" s="30">
        <v>6.0626329488542803</v>
      </c>
      <c r="F121" s="30">
        <v>1.3756904920073598</v>
      </c>
      <c r="G121" s="30">
        <v>2.1000547834070598</v>
      </c>
      <c r="H121" s="30">
        <v>0.91783002613039411</v>
      </c>
      <c r="I121" s="30">
        <v>4.04237132624508</v>
      </c>
    </row>
    <row r="122" spans="3:9" x14ac:dyDescent="0.3">
      <c r="C122" s="20">
        <f t="shared" si="1"/>
        <v>2021</v>
      </c>
      <c r="D122" s="28">
        <v>44255</v>
      </c>
      <c r="E122" s="30">
        <v>6.0052552472284697</v>
      </c>
      <c r="F122" s="30">
        <v>1.38167299609085</v>
      </c>
      <c r="G122" s="30">
        <v>2.1965612881535601</v>
      </c>
      <c r="H122" s="30">
        <v>0.91877556261553694</v>
      </c>
      <c r="I122" s="30">
        <v>4.1417902262573598</v>
      </c>
    </row>
    <row r="123" spans="3:9" x14ac:dyDescent="0.3">
      <c r="C123" s="20">
        <f t="shared" si="1"/>
        <v>2021</v>
      </c>
      <c r="D123" s="28">
        <v>44286</v>
      </c>
      <c r="E123" s="30">
        <v>6.0110097100618303</v>
      </c>
      <c r="F123" s="30">
        <v>1.3818904921900399</v>
      </c>
      <c r="G123" s="30">
        <v>1.92974063122697</v>
      </c>
      <c r="H123" s="30">
        <v>0.92747724800865095</v>
      </c>
      <c r="I123" s="30">
        <v>4.1785170978630797</v>
      </c>
    </row>
    <row r="124" spans="3:9" x14ac:dyDescent="0.3">
      <c r="C124" s="20">
        <f t="shared" si="1"/>
        <v>2021</v>
      </c>
      <c r="D124" s="28">
        <v>44316</v>
      </c>
      <c r="E124" s="30">
        <v>6.0694190626253297</v>
      </c>
      <c r="F124" s="30">
        <v>1.33665631937733</v>
      </c>
      <c r="G124" s="30">
        <v>1.9438134062437999</v>
      </c>
      <c r="H124" s="30">
        <v>0.938046041674645</v>
      </c>
      <c r="I124" s="30">
        <v>4.0507381213642004</v>
      </c>
    </row>
    <row r="125" spans="3:9" x14ac:dyDescent="0.3">
      <c r="C125" s="20">
        <f t="shared" si="1"/>
        <v>2021</v>
      </c>
      <c r="D125" s="28">
        <v>44347</v>
      </c>
      <c r="E125" s="30">
        <v>6.2608852345970396</v>
      </c>
      <c r="F125" s="30">
        <v>1.3536532391230101</v>
      </c>
      <c r="G125" s="30">
        <v>1.9986427574480301</v>
      </c>
      <c r="H125" s="30">
        <v>0.95000220190598306</v>
      </c>
      <c r="I125" s="30">
        <v>3.5714261409208699</v>
      </c>
    </row>
    <row r="126" spans="3:9" x14ac:dyDescent="0.3">
      <c r="C126" s="20">
        <f t="shared" si="1"/>
        <v>2021</v>
      </c>
      <c r="D126" s="28">
        <v>44377</v>
      </c>
      <c r="E126" s="30">
        <v>6.951740209293809</v>
      </c>
      <c r="F126" s="30">
        <v>1.33497729185309</v>
      </c>
      <c r="G126" s="30">
        <v>1.9354993077599101</v>
      </c>
      <c r="H126" s="30">
        <v>0.95743844325739702</v>
      </c>
      <c r="I126" s="30">
        <v>3.7208965890660202</v>
      </c>
    </row>
    <row r="127" spans="3:9" x14ac:dyDescent="0.3">
      <c r="C127" s="20">
        <f t="shared" si="1"/>
        <v>2021</v>
      </c>
      <c r="D127" s="28">
        <v>44408</v>
      </c>
      <c r="E127" s="30">
        <v>6.9073925494802806</v>
      </c>
      <c r="F127" s="30">
        <v>1.3131198588519899</v>
      </c>
      <c r="G127" s="30">
        <v>1.9153392304749099</v>
      </c>
      <c r="H127" s="30">
        <v>0.93219465827902803</v>
      </c>
      <c r="I127" s="30">
        <v>3.6379180893694305</v>
      </c>
    </row>
    <row r="128" spans="3:9" x14ac:dyDescent="0.3">
      <c r="C128" s="20">
        <f t="shared" si="1"/>
        <v>2021</v>
      </c>
      <c r="D128" s="28">
        <v>44439</v>
      </c>
      <c r="E128" s="30">
        <v>6.9578587358775703</v>
      </c>
      <c r="F128" s="30">
        <v>1.33834378191875</v>
      </c>
      <c r="G128" s="30">
        <v>1.9180200185654799</v>
      </c>
      <c r="H128" s="30">
        <v>0.91724924477094605</v>
      </c>
      <c r="I128" s="30">
        <v>3.3426807948204198</v>
      </c>
    </row>
    <row r="129" spans="3:9" x14ac:dyDescent="0.3">
      <c r="C129" s="20">
        <f t="shared" si="1"/>
        <v>2021</v>
      </c>
      <c r="D129" s="28">
        <v>44469</v>
      </c>
      <c r="E129" s="30">
        <v>7.4299355961032401</v>
      </c>
      <c r="F129" s="30">
        <v>1.34536455116066</v>
      </c>
      <c r="G129" s="30">
        <v>1.8196335829107599</v>
      </c>
      <c r="H129" s="30">
        <v>0.93558766185897502</v>
      </c>
      <c r="I129" s="30">
        <v>3.7818151316068604</v>
      </c>
    </row>
    <row r="130" spans="3:9" x14ac:dyDescent="0.3">
      <c r="C130" s="20">
        <f t="shared" si="1"/>
        <v>2021</v>
      </c>
      <c r="D130" s="28">
        <v>44500</v>
      </c>
      <c r="E130" s="30">
        <v>7.3688814435826897</v>
      </c>
      <c r="F130" s="30">
        <v>1.29002273163907</v>
      </c>
      <c r="G130" s="30">
        <v>1.85494340023971</v>
      </c>
      <c r="H130" s="30">
        <v>0.93153508785334094</v>
      </c>
      <c r="I130" s="30">
        <v>3.1431050148736399</v>
      </c>
    </row>
    <row r="131" spans="3:9" x14ac:dyDescent="0.3">
      <c r="C131" s="20">
        <f t="shared" si="1"/>
        <v>2021</v>
      </c>
      <c r="D131" s="28">
        <v>44530</v>
      </c>
      <c r="E131" s="30">
        <v>7.1544903341225305</v>
      </c>
      <c r="F131" s="30">
        <v>1.28962316252978</v>
      </c>
      <c r="G131" s="30">
        <v>1.7348620999372999</v>
      </c>
      <c r="H131" s="30">
        <v>0.92522654374215196</v>
      </c>
      <c r="I131" s="30">
        <v>3.20170615597304</v>
      </c>
    </row>
    <row r="132" spans="3:9" x14ac:dyDescent="0.3">
      <c r="C132" s="20">
        <f t="shared" si="1"/>
        <v>2021</v>
      </c>
      <c r="D132" s="28">
        <v>44561</v>
      </c>
      <c r="E132" s="30">
        <v>7.5276664508486091</v>
      </c>
      <c r="F132" s="30">
        <v>1.24305951522181</v>
      </c>
      <c r="G132" s="30">
        <v>1.5002647142910099</v>
      </c>
      <c r="H132" s="30">
        <v>0.90574743808554503</v>
      </c>
      <c r="I132" s="30">
        <v>3.3701646941426002</v>
      </c>
    </row>
    <row r="133" spans="3:9" x14ac:dyDescent="0.3">
      <c r="C133" s="20">
        <f t="shared" si="1"/>
        <v>2022</v>
      </c>
      <c r="D133" s="28">
        <v>44592</v>
      </c>
      <c r="E133" s="30">
        <v>7.3970366352358301</v>
      </c>
      <c r="F133" s="30">
        <v>1.1395067508235299</v>
      </c>
      <c r="G133" s="30">
        <v>1.2000841378479299</v>
      </c>
      <c r="H133" s="30">
        <v>0.88761342956985501</v>
      </c>
      <c r="I133" s="30">
        <v>2.5087366953007799</v>
      </c>
    </row>
    <row r="134" spans="3:9" x14ac:dyDescent="0.3">
      <c r="C134" s="20">
        <f t="shared" si="1"/>
        <v>2022</v>
      </c>
      <c r="D134" s="28">
        <v>44620</v>
      </c>
      <c r="E134" s="30">
        <v>7.2926807118065593</v>
      </c>
      <c r="F134" s="30">
        <v>1.1523250285203601</v>
      </c>
      <c r="G134" s="30">
        <v>1.27404663670457</v>
      </c>
      <c r="H134" s="30">
        <v>0.89212150200199591</v>
      </c>
      <c r="I134" s="30">
        <v>2.5695587758759499</v>
      </c>
    </row>
    <row r="135" spans="3:9" x14ac:dyDescent="0.3">
      <c r="C135" s="20">
        <f t="shared" si="1"/>
        <v>2022</v>
      </c>
      <c r="D135" s="28">
        <v>44651</v>
      </c>
      <c r="E135" s="30">
        <v>7.2372522446269194</v>
      </c>
      <c r="F135" s="30">
        <v>1.1196320727261699</v>
      </c>
      <c r="G135" s="30">
        <v>1.1698593920368701</v>
      </c>
      <c r="H135" s="30">
        <v>0.87746919526461198</v>
      </c>
      <c r="I135" s="30">
        <v>2.6135546798585803</v>
      </c>
    </row>
    <row r="136" spans="3:9" x14ac:dyDescent="0.3">
      <c r="C136" s="20">
        <f t="shared" si="1"/>
        <v>2022</v>
      </c>
      <c r="D136" s="28">
        <v>44681</v>
      </c>
      <c r="E136" s="30">
        <v>7.3407216762479699</v>
      </c>
      <c r="F136" s="30">
        <v>1.1127493785140099</v>
      </c>
      <c r="G136" s="30">
        <v>1.2368378100947901</v>
      </c>
      <c r="H136" s="30">
        <v>0.87602501475019801</v>
      </c>
      <c r="I136" s="30">
        <v>2.6106511408925299</v>
      </c>
    </row>
    <row r="137" spans="3:9" x14ac:dyDescent="0.3">
      <c r="C137" s="20">
        <f t="shared" si="1"/>
        <v>2022</v>
      </c>
      <c r="D137" s="28">
        <v>44712</v>
      </c>
      <c r="E137" s="30">
        <v>7.3208682593890799</v>
      </c>
      <c r="F137" s="30">
        <v>1.18909387072176</v>
      </c>
      <c r="G137" s="30">
        <v>1.2530848889316499</v>
      </c>
      <c r="H137" s="30">
        <v>0.87709823177220692</v>
      </c>
      <c r="I137" s="30">
        <v>2.6065086175936001</v>
      </c>
    </row>
    <row r="138" spans="3:9" x14ac:dyDescent="0.3">
      <c r="C138" s="20">
        <f t="shared" si="1"/>
        <v>2022</v>
      </c>
      <c r="D138" s="28">
        <v>44742</v>
      </c>
      <c r="E138" s="30">
        <v>7.3554917201329699</v>
      </c>
      <c r="F138" s="30">
        <v>1.17213175247049</v>
      </c>
      <c r="G138" s="30">
        <v>0.76970908093657098</v>
      </c>
      <c r="H138" s="30">
        <v>0.85800212769923412</v>
      </c>
      <c r="I138" s="30">
        <v>2.51231116562326</v>
      </c>
    </row>
    <row r="139" spans="3:9" x14ac:dyDescent="0.3">
      <c r="C139" s="20">
        <f t="shared" si="1"/>
        <v>2022</v>
      </c>
      <c r="D139" s="28">
        <v>44773</v>
      </c>
      <c r="E139" s="30">
        <v>7.2566313291187399</v>
      </c>
      <c r="F139" s="30">
        <v>1.1936043111035399</v>
      </c>
      <c r="G139" s="30">
        <v>1.0456099435688899</v>
      </c>
      <c r="H139" s="30">
        <v>0.86138288399428897</v>
      </c>
      <c r="I139" s="30">
        <v>2.4067957319274198</v>
      </c>
    </row>
    <row r="140" spans="3:9" x14ac:dyDescent="0.3">
      <c r="C140" s="20">
        <f t="shared" si="1"/>
        <v>2022</v>
      </c>
      <c r="D140" s="28">
        <v>44804</v>
      </c>
      <c r="E140" s="30">
        <v>7.3761657307255604</v>
      </c>
      <c r="F140" s="30">
        <v>1.2011956989953099</v>
      </c>
      <c r="G140" s="30">
        <v>1.0567839623727699</v>
      </c>
      <c r="H140" s="30">
        <v>0.86138300844604399</v>
      </c>
      <c r="I140" s="30">
        <v>2.3645920034229699</v>
      </c>
    </row>
    <row r="141" spans="3:9" x14ac:dyDescent="0.3">
      <c r="C141" s="20">
        <f t="shared" ref="C141:C168" si="2">YEAR(D141)</f>
        <v>2022</v>
      </c>
      <c r="D141" s="28">
        <v>44834</v>
      </c>
      <c r="E141" s="30">
        <v>7.3196375980710107</v>
      </c>
      <c r="F141" s="30">
        <v>1.1705193781707302</v>
      </c>
      <c r="G141" s="30">
        <v>0.99794665242979208</v>
      </c>
      <c r="H141" s="30">
        <v>0.84051576270706907</v>
      </c>
      <c r="I141" s="30">
        <v>2.3321081845477298</v>
      </c>
    </row>
    <row r="142" spans="3:9" x14ac:dyDescent="0.3">
      <c r="C142" s="20">
        <f t="shared" si="2"/>
        <v>2022</v>
      </c>
      <c r="D142" s="28">
        <v>44865</v>
      </c>
      <c r="E142" s="30">
        <v>7.2048929623446094</v>
      </c>
      <c r="F142" s="30">
        <v>1.3460360729549699</v>
      </c>
      <c r="G142" s="30">
        <v>0.90352195184556006</v>
      </c>
      <c r="H142" s="30">
        <v>0.85057258323826401</v>
      </c>
      <c r="I142" s="30">
        <v>2.5151887739681298</v>
      </c>
    </row>
    <row r="143" spans="3:9" x14ac:dyDescent="0.3">
      <c r="C143" s="20">
        <f t="shared" si="2"/>
        <v>2022</v>
      </c>
      <c r="D143" s="28">
        <v>44895</v>
      </c>
      <c r="E143" s="30">
        <v>7.1375524809146995</v>
      </c>
      <c r="F143" s="30">
        <v>1.4934755362974801</v>
      </c>
      <c r="G143" s="30">
        <v>0.913426496210753</v>
      </c>
      <c r="H143" s="30">
        <v>0.85760197352481304</v>
      </c>
      <c r="I143" s="30">
        <v>2.51562889581764</v>
      </c>
    </row>
    <row r="144" spans="3:9" x14ac:dyDescent="0.3">
      <c r="C144" s="20">
        <f t="shared" si="2"/>
        <v>2022</v>
      </c>
      <c r="D144" s="28">
        <v>44926</v>
      </c>
      <c r="E144" s="30">
        <v>7.2257601040071009</v>
      </c>
      <c r="F144" s="30">
        <v>1.4421411348908999</v>
      </c>
      <c r="G144" s="30">
        <v>0.91353785884721295</v>
      </c>
      <c r="H144" s="30">
        <v>0.86047764713645392</v>
      </c>
      <c r="I144" s="30">
        <v>2.4613006878373902</v>
      </c>
    </row>
    <row r="145" spans="3:9" x14ac:dyDescent="0.3">
      <c r="C145" s="20">
        <f t="shared" si="2"/>
        <v>2023</v>
      </c>
      <c r="D145" s="28">
        <v>44957</v>
      </c>
      <c r="E145" s="30">
        <v>6.6179080393524794</v>
      </c>
      <c r="F145" s="30">
        <v>1.4756265312997299</v>
      </c>
      <c r="G145" s="30">
        <v>0.14671930884746098</v>
      </c>
      <c r="H145" s="30">
        <v>0.43285719705789999</v>
      </c>
      <c r="I145" s="30">
        <v>1.70493200085934</v>
      </c>
    </row>
    <row r="146" spans="3:9" x14ac:dyDescent="0.3">
      <c r="C146" s="20">
        <f t="shared" si="2"/>
        <v>2023</v>
      </c>
      <c r="D146" s="28">
        <v>44985</v>
      </c>
      <c r="E146" s="30">
        <v>6.696482042848011</v>
      </c>
      <c r="F146" s="30">
        <v>1.4439733114294802</v>
      </c>
      <c r="G146" s="30">
        <v>0.148240042803156</v>
      </c>
      <c r="H146" s="30">
        <v>0.43794685990718701</v>
      </c>
      <c r="I146" s="30">
        <v>1.8253978046833101</v>
      </c>
    </row>
    <row r="147" spans="3:9" x14ac:dyDescent="0.3">
      <c r="C147" s="20">
        <f t="shared" si="2"/>
        <v>2023</v>
      </c>
      <c r="D147" s="28">
        <v>45016</v>
      </c>
      <c r="E147" s="30">
        <v>6.3080755570796203</v>
      </c>
      <c r="F147" s="30">
        <v>1.4675553776646499</v>
      </c>
      <c r="G147" s="30">
        <v>0.17917376146557901</v>
      </c>
      <c r="H147" s="30">
        <v>0.41960432814117005</v>
      </c>
      <c r="I147" s="30">
        <v>2.2257687949237801</v>
      </c>
    </row>
    <row r="148" spans="3:9" x14ac:dyDescent="0.3">
      <c r="C148" s="20">
        <f t="shared" si="2"/>
        <v>2023</v>
      </c>
      <c r="D148" s="28">
        <v>45046</v>
      </c>
      <c r="E148" s="30">
        <v>6.4889596467346005</v>
      </c>
      <c r="F148" s="30">
        <v>1.4228452769775</v>
      </c>
      <c r="G148" s="30">
        <v>0.18215322908589099</v>
      </c>
      <c r="H148" s="30">
        <v>0.41747463345929603</v>
      </c>
      <c r="I148" s="30">
        <v>2.2360194780967499</v>
      </c>
    </row>
    <row r="149" spans="3:9" x14ac:dyDescent="0.3">
      <c r="C149" s="20">
        <f t="shared" si="2"/>
        <v>2023</v>
      </c>
      <c r="D149" s="28">
        <v>45077</v>
      </c>
      <c r="E149" s="30">
        <v>6.5512156350013502</v>
      </c>
      <c r="F149" s="30">
        <v>1.44359205184205</v>
      </c>
      <c r="G149" s="30">
        <v>0.18890039791571001</v>
      </c>
      <c r="H149" s="30">
        <v>0.42233582385450502</v>
      </c>
      <c r="I149" s="30">
        <v>2.2007465650027602</v>
      </c>
    </row>
    <row r="150" spans="3:9" x14ac:dyDescent="0.3">
      <c r="C150" s="20">
        <f t="shared" si="2"/>
        <v>2023</v>
      </c>
      <c r="D150" s="28">
        <v>45107</v>
      </c>
      <c r="E150" s="30">
        <v>7.2490963528036394</v>
      </c>
      <c r="F150" s="30">
        <v>1.5526859352712599</v>
      </c>
      <c r="G150" s="30">
        <v>0.16430961934694202</v>
      </c>
      <c r="H150" s="30">
        <v>0.43214197516712094</v>
      </c>
      <c r="I150" s="30">
        <v>1.86295317960677</v>
      </c>
    </row>
    <row r="151" spans="3:9" x14ac:dyDescent="0.3">
      <c r="C151" s="20">
        <f t="shared" si="2"/>
        <v>2023</v>
      </c>
      <c r="D151" s="28">
        <v>45138</v>
      </c>
      <c r="E151" s="30">
        <v>7.07661455668282</v>
      </c>
      <c r="F151" s="30">
        <v>1.70321124338133</v>
      </c>
      <c r="G151" s="30">
        <v>0.176279172017902</v>
      </c>
      <c r="H151" s="30">
        <v>0.429397688842164</v>
      </c>
      <c r="I151" s="30">
        <v>1.7782813749814701</v>
      </c>
    </row>
    <row r="152" spans="3:9" x14ac:dyDescent="0.3">
      <c r="C152" s="20">
        <f t="shared" si="2"/>
        <v>2023</v>
      </c>
      <c r="D152" s="28">
        <v>45169</v>
      </c>
      <c r="E152" s="30">
        <v>7.3021983981795202</v>
      </c>
      <c r="F152" s="30">
        <v>1.7209191639315902</v>
      </c>
      <c r="G152" s="30">
        <v>0.185325088973224</v>
      </c>
      <c r="H152" s="30">
        <v>0.42762019851209598</v>
      </c>
      <c r="I152" s="30">
        <v>1.7586274847244101</v>
      </c>
    </row>
    <row r="153" spans="3:9" x14ac:dyDescent="0.3">
      <c r="C153" s="20">
        <f t="shared" si="2"/>
        <v>2023</v>
      </c>
      <c r="D153" s="28">
        <v>45199</v>
      </c>
      <c r="E153" s="30">
        <v>7.1658059009075696</v>
      </c>
      <c r="F153" s="30">
        <v>1.75618992441906</v>
      </c>
      <c r="G153" s="30">
        <v>0.155972366288537</v>
      </c>
      <c r="H153" s="30">
        <v>0.43251196659198105</v>
      </c>
      <c r="I153" s="30">
        <v>1.7968354193588201</v>
      </c>
    </row>
    <row r="154" spans="3:9" x14ac:dyDescent="0.3">
      <c r="C154" s="20">
        <f t="shared" si="2"/>
        <v>2023</v>
      </c>
      <c r="D154" s="28">
        <v>45230</v>
      </c>
      <c r="E154" s="30">
        <v>7.1814161398795902</v>
      </c>
      <c r="F154" s="30">
        <v>1.72357780240374</v>
      </c>
      <c r="G154" s="30">
        <v>0.15653014573695501</v>
      </c>
      <c r="H154" s="30">
        <v>0.43284434969209196</v>
      </c>
      <c r="I154" s="30">
        <v>1.7473672540629199</v>
      </c>
    </row>
    <row r="155" spans="3:9" x14ac:dyDescent="0.3">
      <c r="C155" s="20">
        <f t="shared" si="2"/>
        <v>2023</v>
      </c>
      <c r="D155" s="28">
        <v>45260</v>
      </c>
      <c r="E155" s="30">
        <v>7.0655723226563802</v>
      </c>
      <c r="F155" s="30">
        <v>1.47379054222048</v>
      </c>
      <c r="G155" s="30">
        <v>0.165344883245366</v>
      </c>
      <c r="H155" s="30">
        <v>0.42724184158422901</v>
      </c>
      <c r="I155" s="30">
        <v>1.73488988156839</v>
      </c>
    </row>
    <row r="156" spans="3:9" x14ac:dyDescent="0.3">
      <c r="C156" s="20">
        <f t="shared" si="2"/>
        <v>2023</v>
      </c>
      <c r="D156" s="28">
        <v>45291</v>
      </c>
      <c r="E156" s="30">
        <v>6.96000802296928</v>
      </c>
      <c r="F156" s="30">
        <v>1.46505001070163</v>
      </c>
      <c r="G156" s="30">
        <v>0.221327206690104</v>
      </c>
      <c r="H156" s="30">
        <v>0.42019353378165503</v>
      </c>
      <c r="I156" s="30">
        <v>1.8635937388262798</v>
      </c>
    </row>
    <row r="157" spans="3:9" x14ac:dyDescent="0.3">
      <c r="C157" s="20">
        <f t="shared" si="2"/>
        <v>2024</v>
      </c>
      <c r="D157" s="28">
        <v>45322</v>
      </c>
      <c r="E157" s="30">
        <v>6.9177638256720799</v>
      </c>
      <c r="F157" s="30">
        <v>1.44645663853301</v>
      </c>
      <c r="G157" s="30">
        <v>0.219728891570173</v>
      </c>
      <c r="H157" s="30">
        <v>0.43210057541813601</v>
      </c>
      <c r="I157" s="30">
        <v>1.8672332839213102</v>
      </c>
    </row>
    <row r="158" spans="3:9" x14ac:dyDescent="0.3">
      <c r="C158" s="20">
        <f t="shared" si="2"/>
        <v>2024</v>
      </c>
      <c r="D158" s="28">
        <v>45351</v>
      </c>
      <c r="E158" s="30">
        <v>6.8997609987169692</v>
      </c>
      <c r="F158" s="30">
        <v>1.4498463418165</v>
      </c>
      <c r="G158" s="30">
        <v>0.20811604459532698</v>
      </c>
      <c r="H158" s="30">
        <v>0.44762563114890597</v>
      </c>
      <c r="I158" s="30">
        <v>1.7893886378816399</v>
      </c>
    </row>
    <row r="159" spans="3:9" x14ac:dyDescent="0.3">
      <c r="C159" s="20">
        <f t="shared" si="2"/>
        <v>2024</v>
      </c>
      <c r="D159" s="28">
        <v>45382</v>
      </c>
      <c r="E159" s="30">
        <v>6.9995042020243492</v>
      </c>
      <c r="F159" s="30">
        <v>1.4708778123650099</v>
      </c>
      <c r="G159" s="30">
        <v>0.166927876307425</v>
      </c>
      <c r="H159" s="30">
        <v>0.44874860160794605</v>
      </c>
      <c r="I159" s="30">
        <v>1.7979142203362199</v>
      </c>
    </row>
    <row r="160" spans="3:9" x14ac:dyDescent="0.3">
      <c r="C160" s="20">
        <f t="shared" si="2"/>
        <v>2024</v>
      </c>
      <c r="D160" s="28">
        <v>45412</v>
      </c>
      <c r="E160" s="30">
        <v>6.9940271055971293</v>
      </c>
      <c r="F160" s="30">
        <v>1.6433348755891701</v>
      </c>
      <c r="G160" s="30">
        <v>0.16679071324043798</v>
      </c>
      <c r="H160" s="30">
        <v>0.45866240459175994</v>
      </c>
      <c r="I160" s="30">
        <v>1.6770146304068998</v>
      </c>
    </row>
    <row r="161" spans="3:9" x14ac:dyDescent="0.3">
      <c r="C161" s="20">
        <f t="shared" si="2"/>
        <v>2024</v>
      </c>
      <c r="D161" s="28">
        <v>45443</v>
      </c>
      <c r="E161" s="30">
        <v>6.9214948835124304</v>
      </c>
      <c r="F161" s="30">
        <v>1.7387489477411402</v>
      </c>
      <c r="G161" s="30">
        <v>0.16335007538983201</v>
      </c>
      <c r="H161" s="30">
        <v>0.46199337013309599</v>
      </c>
      <c r="I161" s="30">
        <v>1.9038129115376099</v>
      </c>
    </row>
    <row r="162" spans="3:9" x14ac:dyDescent="0.3">
      <c r="C162" s="20">
        <f t="shared" si="2"/>
        <v>2024</v>
      </c>
      <c r="D162" s="28">
        <v>45473</v>
      </c>
      <c r="E162" s="30">
        <v>6.8225776658678194</v>
      </c>
      <c r="F162" s="30">
        <v>1.8416784769935202</v>
      </c>
      <c r="G162" s="30">
        <v>0.15323821027293</v>
      </c>
      <c r="H162" s="30">
        <v>0.46349256648945603</v>
      </c>
      <c r="I162" s="30">
        <v>1.9404955674566502</v>
      </c>
    </row>
    <row r="163" spans="3:9" x14ac:dyDescent="0.3">
      <c r="C163" s="20">
        <f t="shared" si="2"/>
        <v>2024</v>
      </c>
      <c r="D163" s="28">
        <v>45504</v>
      </c>
      <c r="E163" s="30">
        <v>6.8136766096066799</v>
      </c>
      <c r="F163" s="30">
        <v>1.4844679141425701</v>
      </c>
      <c r="G163" s="30">
        <v>0.17287357412166601</v>
      </c>
      <c r="H163" s="30">
        <v>0.46427127081950004</v>
      </c>
      <c r="I163" s="30">
        <v>1.8495590728803701</v>
      </c>
    </row>
    <row r="164" spans="3:9" x14ac:dyDescent="0.3">
      <c r="C164" s="20">
        <f t="shared" si="2"/>
        <v>2024</v>
      </c>
      <c r="D164" s="28">
        <v>45535</v>
      </c>
      <c r="E164" s="30">
        <v>6.8007217989581497</v>
      </c>
      <c r="F164" s="30">
        <v>1.46725102539272</v>
      </c>
      <c r="G164" s="30">
        <v>0.18614033395698099</v>
      </c>
      <c r="H164" s="30">
        <v>0.46220389491925995</v>
      </c>
      <c r="I164" s="30">
        <v>1.87815834582101</v>
      </c>
    </row>
    <row r="165" spans="3:9" x14ac:dyDescent="0.3">
      <c r="C165" s="20">
        <f t="shared" si="2"/>
        <v>2024</v>
      </c>
      <c r="D165" s="28">
        <v>45565</v>
      </c>
      <c r="E165" s="30">
        <v>6.7550925496594196</v>
      </c>
      <c r="F165" s="30">
        <v>1.6123456986315998</v>
      </c>
      <c r="G165" s="30">
        <v>0.17426984294880801</v>
      </c>
      <c r="H165" s="30">
        <v>0.46558449427362597</v>
      </c>
      <c r="I165" s="30">
        <v>1.87030755799572</v>
      </c>
    </row>
    <row r="166" spans="3:9" x14ac:dyDescent="0.3">
      <c r="C166" s="20">
        <f t="shared" si="2"/>
        <v>2024</v>
      </c>
      <c r="D166" s="28">
        <v>45596</v>
      </c>
      <c r="E166" s="30">
        <v>6.5751603926638609</v>
      </c>
      <c r="F166" s="30">
        <v>1.5353983043869399</v>
      </c>
      <c r="G166" s="30">
        <v>0.158744871304483</v>
      </c>
      <c r="H166" s="30">
        <v>0.452121126531142</v>
      </c>
      <c r="I166" s="30">
        <v>1.9685610399317901</v>
      </c>
    </row>
    <row r="167" spans="3:9" x14ac:dyDescent="0.3">
      <c r="C167" s="20">
        <f t="shared" si="2"/>
        <v>2024</v>
      </c>
      <c r="D167" s="28">
        <v>45626</v>
      </c>
      <c r="E167" s="30">
        <v>6.4402446293580207</v>
      </c>
      <c r="F167" s="30">
        <v>1.5425017335696301</v>
      </c>
      <c r="G167" s="30">
        <v>0.16595340524525498</v>
      </c>
      <c r="H167" s="30">
        <v>0.44409392550704602</v>
      </c>
      <c r="I167" s="30">
        <v>1.9747124294952001</v>
      </c>
    </row>
    <row r="168" spans="3:9" x14ac:dyDescent="0.3">
      <c r="C168" s="20">
        <f t="shared" si="2"/>
        <v>2024</v>
      </c>
      <c r="D168" s="28">
        <v>45657</v>
      </c>
      <c r="E168" s="30">
        <v>6.5068410612932599</v>
      </c>
      <c r="F168" s="30">
        <v>1.6165153158622598</v>
      </c>
      <c r="G168" s="30">
        <v>0.29513133631197902</v>
      </c>
      <c r="H168" s="30">
        <v>0.43993053153954703</v>
      </c>
      <c r="I168" s="30">
        <v>1.88513118465344</v>
      </c>
    </row>
    <row r="169" spans="3:9" x14ac:dyDescent="0.3">
      <c r="C169" s="20">
        <v>2025</v>
      </c>
      <c r="D169" s="28">
        <v>45688</v>
      </c>
      <c r="E169" s="30">
        <v>6.4312227891633098</v>
      </c>
      <c r="F169" s="30">
        <v>1.56496379251162</v>
      </c>
      <c r="G169" s="30">
        <v>0.31937234324914598</v>
      </c>
      <c r="H169" s="30">
        <v>0.44664588618967399</v>
      </c>
      <c r="I169" s="30">
        <v>1.70595066057731</v>
      </c>
    </row>
    <row r="170" spans="3:9" x14ac:dyDescent="0.3">
      <c r="C170" s="20">
        <v>2025</v>
      </c>
      <c r="D170" s="28">
        <v>45716</v>
      </c>
      <c r="E170" s="30">
        <v>6.40418244285505</v>
      </c>
      <c r="F170" s="30">
        <v>1.5662930233408898</v>
      </c>
      <c r="G170" s="30">
        <v>0.32726641441287996</v>
      </c>
      <c r="H170" s="30">
        <v>0.44667799523073604</v>
      </c>
      <c r="I170" s="30">
        <v>1.7656603899599399</v>
      </c>
    </row>
    <row r="171" spans="3:9" x14ac:dyDescent="0.3">
      <c r="C171" s="20">
        <v>2025</v>
      </c>
      <c r="D171" s="28">
        <v>45747</v>
      </c>
      <c r="E171" s="30">
        <v>6.4378574132313497</v>
      </c>
      <c r="F171" s="30">
        <v>1.5839018181572602</v>
      </c>
      <c r="G171" s="30">
        <v>0.33878540888265402</v>
      </c>
      <c r="H171" s="30">
        <v>0.44656606259300097</v>
      </c>
      <c r="I171" s="30">
        <v>1.94742772951804</v>
      </c>
    </row>
    <row r="172" spans="3:9" x14ac:dyDescent="0.3">
      <c r="C172" s="20">
        <v>2025</v>
      </c>
      <c r="D172" s="28">
        <v>45777</v>
      </c>
      <c r="E172" s="30">
        <v>6.3478237265890902</v>
      </c>
      <c r="F172" s="30">
        <v>1.58085187434889</v>
      </c>
      <c r="G172" s="30">
        <v>0.31742325206260602</v>
      </c>
      <c r="H172" s="30">
        <v>0.44518424913613597</v>
      </c>
      <c r="I172" s="30">
        <v>2.0417255690614198</v>
      </c>
    </row>
    <row r="173" spans="3:9" x14ac:dyDescent="0.3">
      <c r="C173" s="20">
        <v>2025</v>
      </c>
      <c r="D173" s="28">
        <v>45808</v>
      </c>
      <c r="E173" s="30">
        <v>6.3711760638909096</v>
      </c>
      <c r="F173" s="30">
        <v>1.6929202721711702</v>
      </c>
      <c r="G173" s="30">
        <v>0.32696053207120301</v>
      </c>
      <c r="H173" s="30">
        <v>0.44540292353440497</v>
      </c>
      <c r="I173" s="30">
        <v>2.0202115533584601</v>
      </c>
    </row>
    <row r="174" spans="3:9" x14ac:dyDescent="0.3">
      <c r="C174" s="20">
        <v>2025</v>
      </c>
      <c r="D174" s="28">
        <v>45838</v>
      </c>
      <c r="E174" s="30">
        <v>6.4022952202064305</v>
      </c>
      <c r="F174" s="30">
        <v>1.58038288762354</v>
      </c>
      <c r="G174" s="30">
        <v>0.33164657956419302</v>
      </c>
      <c r="H174" s="30">
        <v>0.44247390058693697</v>
      </c>
      <c r="I174" s="30">
        <v>2.1461492235156401</v>
      </c>
    </row>
    <row r="175" spans="3:9" x14ac:dyDescent="0.3">
      <c r="C175" s="20">
        <v>2025</v>
      </c>
      <c r="D175" s="28">
        <v>45869</v>
      </c>
      <c r="E175" s="30">
        <v>6.3975878023324899</v>
      </c>
      <c r="F175" s="30">
        <v>1.5301182230647701</v>
      </c>
      <c r="G175" s="30">
        <v>0.34591674434129699</v>
      </c>
      <c r="H175" s="30">
        <v>0.44053929701775002</v>
      </c>
      <c r="I175" s="30">
        <v>1.8566320323910102</v>
      </c>
    </row>
    <row r="176" spans="3:9" x14ac:dyDescent="0.3">
      <c r="C176" s="20">
        <v>2025</v>
      </c>
      <c r="D176" s="28">
        <v>45900</v>
      </c>
      <c r="E176" s="30">
        <v>6.3923932956298097</v>
      </c>
      <c r="F176" s="30">
        <v>1.51241791000048</v>
      </c>
      <c r="G176" s="30">
        <v>0.33623083192667902</v>
      </c>
      <c r="H176" s="30">
        <v>0.43932197105946996</v>
      </c>
      <c r="I176" s="30">
        <v>1.76706576659308</v>
      </c>
    </row>
    <row r="177" spans="3:9" x14ac:dyDescent="0.3">
      <c r="C177" s="20">
        <v>2025</v>
      </c>
      <c r="D177" s="28">
        <v>45930</v>
      </c>
      <c r="E177" s="30">
        <v>6.5133821230446598</v>
      </c>
      <c r="F177" s="30">
        <v>1.45633220885826</v>
      </c>
      <c r="G177" s="30">
        <v>0.34120389867345402</v>
      </c>
      <c r="H177" s="30">
        <v>0.43931475466813003</v>
      </c>
      <c r="I177" s="30">
        <v>1.7717367606910801</v>
      </c>
    </row>
    <row r="178" spans="3:9" x14ac:dyDescent="0.3">
      <c r="C178" s="20">
        <v>2025</v>
      </c>
      <c r="D178" s="28">
        <v>45961</v>
      </c>
      <c r="E178" s="30">
        <v>6.2857751505247998</v>
      </c>
      <c r="F178" s="30">
        <v>1.4258836618120199</v>
      </c>
      <c r="G178" s="30">
        <v>0.33812025400830403</v>
      </c>
      <c r="H178" s="30">
        <v>0.44476189966092</v>
      </c>
      <c r="I178" s="30">
        <v>1.7529155699410599</v>
      </c>
    </row>
    <row r="179" spans="3:9" x14ac:dyDescent="0.3">
      <c r="C179" s="20">
        <v>2025</v>
      </c>
      <c r="D179" s="28">
        <v>45991</v>
      </c>
      <c r="E179" s="30">
        <v>6.0120800294548502</v>
      </c>
      <c r="F179" s="30">
        <v>1.3752215431042301</v>
      </c>
      <c r="G179" s="30">
        <v>0.35547729920113902</v>
      </c>
      <c r="H179" s="30">
        <v>0.440601204852131</v>
      </c>
      <c r="I179" s="30">
        <v>1.7499106375158799</v>
      </c>
    </row>
    <row r="180" spans="3:9" x14ac:dyDescent="0.3">
      <c r="C180" s="20">
        <v>2025</v>
      </c>
      <c r="D180" s="28">
        <v>46022</v>
      </c>
      <c r="E180" s="30">
        <v>5.8803612039314102</v>
      </c>
      <c r="F180" s="30">
        <v>1.39136920915734</v>
      </c>
      <c r="G180" s="30">
        <v>1.0054674460566702</v>
      </c>
      <c r="H180" s="30">
        <v>0.43212643719097199</v>
      </c>
      <c r="I180" s="30">
        <v>1.8637794699346</v>
      </c>
    </row>
    <row r="181" spans="3:9" x14ac:dyDescent="0.3">
      <c r="C181" s="20">
        <v>2026</v>
      </c>
      <c r="D181" s="28"/>
    </row>
    <row r="182" spans="3:9" x14ac:dyDescent="0.3">
      <c r="D182" s="28"/>
    </row>
    <row r="183" spans="3:9" x14ac:dyDescent="0.3">
      <c r="D183" s="28"/>
    </row>
    <row r="184" spans="3:9" x14ac:dyDescent="0.3">
      <c r="D184" s="28"/>
    </row>
    <row r="185" spans="3:9" x14ac:dyDescent="0.3">
      <c r="D185" s="28"/>
    </row>
    <row r="186" spans="3:9" x14ac:dyDescent="0.3">
      <c r="D186" s="28"/>
    </row>
    <row r="187" spans="3:9" x14ac:dyDescent="0.3">
      <c r="D187" s="28"/>
    </row>
    <row r="188" spans="3:9" x14ac:dyDescent="0.3">
      <c r="D188" s="28"/>
    </row>
    <row r="189" spans="3:9" x14ac:dyDescent="0.3">
      <c r="D189" s="28"/>
    </row>
    <row r="190" spans="3:9" x14ac:dyDescent="0.3">
      <c r="D190" s="28"/>
    </row>
    <row r="191" spans="3:9" x14ac:dyDescent="0.3">
      <c r="D191" s="28"/>
    </row>
    <row r="192" spans="3:9" x14ac:dyDescent="0.3">
      <c r="D192" s="28"/>
    </row>
    <row r="193" spans="4:4" x14ac:dyDescent="0.3">
      <c r="D193" s="28"/>
    </row>
    <row r="194" spans="4:4" x14ac:dyDescent="0.3">
      <c r="D194" s="28"/>
    </row>
    <row r="195" spans="4:4" x14ac:dyDescent="0.3">
      <c r="D195" s="28"/>
    </row>
    <row r="196" spans="4:4" x14ac:dyDescent="0.3">
      <c r="D196" s="28"/>
    </row>
    <row r="197" spans="4:4" x14ac:dyDescent="0.3">
      <c r="D197" s="28"/>
    </row>
    <row r="198" spans="4:4" x14ac:dyDescent="0.3">
      <c r="D198" s="28"/>
    </row>
    <row r="199" spans="4:4" x14ac:dyDescent="0.3">
      <c r="D199" s="28"/>
    </row>
    <row r="200" spans="4:4" x14ac:dyDescent="0.3">
      <c r="D200" s="28"/>
    </row>
    <row r="201" spans="4:4" x14ac:dyDescent="0.3">
      <c r="D201" s="28"/>
    </row>
    <row r="202" spans="4:4" x14ac:dyDescent="0.3">
      <c r="D202" s="28"/>
    </row>
    <row r="203" spans="4:4" x14ac:dyDescent="0.3">
      <c r="D203" s="28"/>
    </row>
    <row r="204" spans="4:4" x14ac:dyDescent="0.3">
      <c r="D204" s="28"/>
    </row>
    <row r="205" spans="4:4" x14ac:dyDescent="0.3">
      <c r="D205" s="28"/>
    </row>
    <row r="206" spans="4:4" x14ac:dyDescent="0.3">
      <c r="D206" s="28"/>
    </row>
    <row r="207" spans="4:4" x14ac:dyDescent="0.3">
      <c r="D207" s="28"/>
    </row>
    <row r="208" spans="4:4" x14ac:dyDescent="0.3">
      <c r="D208" s="28"/>
    </row>
    <row r="209" spans="4:4" x14ac:dyDescent="0.3">
      <c r="D209" s="28"/>
    </row>
    <row r="210" spans="4:4" x14ac:dyDescent="0.3">
      <c r="D210" s="28"/>
    </row>
    <row r="211" spans="4:4" x14ac:dyDescent="0.3">
      <c r="D211" s="28"/>
    </row>
    <row r="212" spans="4:4" x14ac:dyDescent="0.3">
      <c r="D212" s="28"/>
    </row>
    <row r="213" spans="4:4" x14ac:dyDescent="0.3">
      <c r="D213" s="28"/>
    </row>
    <row r="214" spans="4:4" x14ac:dyDescent="0.3">
      <c r="D214" s="28"/>
    </row>
    <row r="215" spans="4:4" x14ac:dyDescent="0.3">
      <c r="D215" s="28"/>
    </row>
  </sheetData>
  <hyperlinks>
    <hyperlink ref="J1" location="Summary!A1" display="Back to summary" xr:uid="{30EC6752-16A9-40E8-929F-F6B10F4745F5}"/>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7</vt:i4>
      </vt:variant>
    </vt:vector>
  </HeadingPairs>
  <TitlesOfParts>
    <vt:vector size="45" baseType="lpstr">
      <vt:lpstr>Summary</vt:lpstr>
      <vt:lpstr>1.1</vt:lpstr>
      <vt:lpstr>1.2</vt:lpstr>
      <vt:lpstr>1.3</vt:lpstr>
      <vt:lpstr>1.4</vt:lpstr>
      <vt:lpstr>1.5</vt:lpstr>
      <vt:lpstr>2.1</vt:lpstr>
      <vt:lpstr>2.2</vt:lpstr>
      <vt:lpstr>2.3</vt:lpstr>
      <vt:lpstr>2.4</vt:lpstr>
      <vt:lpstr>2.5</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3.20</vt:lpstr>
      <vt:lpstr>3.21</vt:lpstr>
      <vt:lpstr>5.1</vt:lpstr>
      <vt:lpstr>1. table</vt:lpstr>
      <vt:lpstr>2. table</vt:lpstr>
      <vt:lpstr>3. table</vt:lpstr>
      <vt:lpstr>4. table</vt:lpstr>
      <vt:lpstr>5. table</vt:lpstr>
      <vt:lpstr>'2. table'!_ftn2</vt:lpstr>
      <vt:lpstr>'2. table'!_ftnref2</vt:lpstr>
      <vt:lpstr>'2. table'!_Hlk127809936</vt:lpstr>
      <vt:lpstr>'1.1'!_Hlk129081554</vt:lpstr>
      <vt:lpstr>'1.2'!_Hlk129081554</vt:lpstr>
      <vt:lpstr>'1.3'!_Hlk129081554</vt:lpstr>
      <vt:lpstr>'5. table'!_Hlk22214509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rák-Deák Viktória</dc:creator>
  <cp:lastModifiedBy>Holczinger Norbert</cp:lastModifiedBy>
  <dcterms:created xsi:type="dcterms:W3CDTF">2015-06-05T18:17:20Z</dcterms:created>
  <dcterms:modified xsi:type="dcterms:W3CDTF">2026-05-27T15:09:26Z</dcterms:modified>
</cp:coreProperties>
</file>